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Features\SF_ScatignaXiaZabaiZulaica_RA\Underlying Data\"/>
    </mc:Choice>
  </mc:AlternateContent>
  <xr:revisionPtr revIDLastSave="0" documentId="13_ncr:1_{217545BD-1B3A-46E9-98A4-C68C61541F30}" xr6:coauthVersionLast="46" xr6:coauthVersionMax="46" xr10:uidLastSave="{00000000-0000-0000-0000-000000000000}"/>
  <bookViews>
    <workbookView xWindow="28680" yWindow="-120" windowWidth="29040" windowHeight="17640" tabRatio="875" xr2:uid="{00000000-000D-0000-FFFF-FFFF00000000}"/>
  </bookViews>
  <sheets>
    <sheet name="G1_SF_Scatigna_Xia_etal" sheetId="3" r:id="rId1"/>
    <sheet name="G2_SF_Scatigna_Xia_etal" sheetId="4" r:id="rId2"/>
    <sheet name="G3_SF_Scatigna_Xia_etal" sheetId="9" r:id="rId3"/>
    <sheet name="G4_SF_Scatigna_Xia_etal" sheetId="6" r:id="rId4"/>
    <sheet name="GA1_SF_Scatigna_Xia_etal" sheetId="7" r:id="rId5"/>
    <sheet name="GB1_SF_Scatigna_Xia_etal" sheetId="10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2" uniqueCount="62">
  <si>
    <t>Graph 1 ESG issues have become more relevant for investors as risks have increased</t>
  </si>
  <si>
    <t>Sources: Bloomberg; Cooperative Institute for Research in Environmental Sciences; EM-DAT; FactSet; authors’ calculations.</t>
  </si>
  <si>
    <t>Awareness of ESG risks</t>
  </si>
  <si>
    <t>Number of news articles (’000)</t>
  </si>
  <si>
    <t>Number of firms</t>
  </si>
  <si>
    <t>Extreme weather events</t>
  </si>
  <si>
    <t>Five-year rolling sum, count</t>
  </si>
  <si>
    <t>Graph 2 ESG markets are booming</t>
  </si>
  <si>
    <t>Sources: FSB Task Force on Climate-related Financial Disclosures; World Bank; Climate Bonds Initiative; Dealogic; Environmental Finance Bond Database; EPFR; authors’ calculations; BIS calculations.</t>
  </si>
  <si>
    <t>Climate-related financial disclosures</t>
  </si>
  <si>
    <t>Number of supporters</t>
  </si>
  <si>
    <t>Per cent</t>
  </si>
  <si>
    <t>Green</t>
  </si>
  <si>
    <t>Social</t>
  </si>
  <si>
    <t>Sustainability</t>
  </si>
  <si>
    <t>USD bn</t>
  </si>
  <si>
    <t>Mutual funds:</t>
  </si>
  <si>
    <t>ETFs:</t>
  </si>
  <si>
    <t>Equity</t>
  </si>
  <si>
    <t>Bond</t>
  </si>
  <si>
    <t>Option-adjusted spread change, in basis points</t>
  </si>
  <si>
    <t>Sources: Bloomberg; Refinitiv Eikon; S&amp;P Global Trucost; authors’ calculations.</t>
  </si>
  <si>
    <t>Full sample</t>
  </si>
  <si>
    <t>Sources: Bloomberg; authors’ calculations.</t>
  </si>
  <si>
    <t>EUR and USD</t>
  </si>
  <si>
    <t>JPY and KRW</t>
  </si>
  <si>
    <t>Graph A1 Asia-Pacific ESG bond markets are booming on the back of official support</t>
  </si>
  <si>
    <t>In billions of US dollars</t>
  </si>
  <si>
    <t>Sources: Bloomberg; Climate Bonds Initiative; Dealogic; Environmental Finance Bond Database; authors’ calculations; BIS calculations.</t>
  </si>
  <si>
    <t>Others</t>
  </si>
  <si>
    <t>Asia-Pacific</t>
  </si>
  <si>
    <t>MBS</t>
  </si>
  <si>
    <t>ABS</t>
  </si>
  <si>
    <t>Supranationals and other_x000D_
government agencies</t>
  </si>
  <si>
    <t>Corporates</t>
  </si>
  <si>
    <t>Graph B1 Browner firms are perceived as slightly riskier</t>
  </si>
  <si>
    <t>Climate change-related news</t>
  </si>
  <si>
    <t>Social inequality-related news</t>
  </si>
  <si>
    <t>ESG mentions in earnings calls of S&amp;P 500 companies</t>
  </si>
  <si>
    <t>Other</t>
  </si>
  <si>
    <t>Number of TCFD supporters</t>
  </si>
  <si>
    <t>Market coverage</t>
  </si>
  <si>
    <t>Outstanding amounts of labelled bonds</t>
  </si>
  <si>
    <t>Assets under management in ESG funds</t>
  </si>
  <si>
    <t>US</t>
  </si>
  <si>
    <t>EU</t>
  </si>
  <si>
    <t>Impact of a 10% increase of carbon emissions</t>
  </si>
  <si>
    <t>95% confidence interval:</t>
  </si>
  <si>
    <t>Scope 1 carbon emissions</t>
  </si>
  <si>
    <t>Scope 2 carbon emissions</t>
  </si>
  <si>
    <t>Non-energy-intensive firms</t>
  </si>
  <si>
    <t>Energy-intensive firms</t>
  </si>
  <si>
    <t>Graph 4 Issuing social bonds is less costly</t>
  </si>
  <si>
    <t>Conventional bond yields (%)</t>
  </si>
  <si>
    <t>Social bond yields (%)</t>
  </si>
  <si>
    <t>Issuance of labelled bond, by type</t>
  </si>
  <si>
    <t>Securitisation</t>
  </si>
  <si>
    <t>Social bonds outstanding, by sector</t>
  </si>
  <si>
    <r>
      <rPr>
        <sz val="11"/>
        <color theme="1"/>
        <rFont val="Segoe UI"/>
        <family val="2"/>
      </rPr>
      <t>Default odds ratio change, in per cent</t>
    </r>
  </si>
  <si>
    <t>Graph 3 Browner firms face marginally higher risk-adjusted debt financing costs</t>
  </si>
  <si>
    <t>Lower bound</t>
  </si>
  <si>
    <t>Upper bo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"/>
    <numFmt numFmtId="165" formatCode="yyyy"/>
  </numFmts>
  <fonts count="6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23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75">
    <xf numFmtId="0" fontId="0" fillId="0" borderId="0" xfId="0" applyFont="1"/>
    <xf numFmtId="0" fontId="0" fillId="0" borderId="0" xfId="0" quotePrefix="1" applyFont="1"/>
    <xf numFmtId="0" fontId="3" fillId="0" borderId="0" xfId="0" quotePrefix="1" applyFont="1"/>
    <xf numFmtId="0" fontId="4" fillId="0" borderId="0" xfId="0" applyFont="1"/>
    <xf numFmtId="0" fontId="0" fillId="0" borderId="3" xfId="0" quotePrefix="1" applyFont="1" applyBorder="1" applyAlignment="1">
      <alignment horizontal="center" vertical="center" wrapText="1"/>
    </xf>
    <xf numFmtId="0" fontId="0" fillId="0" borderId="5" xfId="0" quotePrefix="1" applyFont="1" applyBorder="1" applyAlignment="1">
      <alignment horizontal="center" vertical="center" wrapText="1"/>
    </xf>
    <xf numFmtId="0" fontId="0" fillId="0" borderId="7" xfId="0" quotePrefix="1" applyFont="1" applyBorder="1" applyAlignment="1">
      <alignment horizontal="center" vertical="center" wrapText="1"/>
    </xf>
    <xf numFmtId="2" fontId="0" fillId="0" borderId="0" xfId="0" applyNumberFormat="1" applyFont="1"/>
    <xf numFmtId="0" fontId="0" fillId="2" borderId="8" xfId="0" applyFont="1" applyFill="1" applyBorder="1"/>
    <xf numFmtId="0" fontId="0" fillId="2" borderId="9" xfId="0" applyFont="1" applyFill="1" applyBorder="1"/>
    <xf numFmtId="2" fontId="0" fillId="2" borderId="10" xfId="0" applyNumberFormat="1" applyFont="1" applyFill="1" applyBorder="1"/>
    <xf numFmtId="2" fontId="0" fillId="2" borderId="11" xfId="0" applyNumberFormat="1" applyFont="1" applyFill="1" applyBorder="1"/>
    <xf numFmtId="2" fontId="0" fillId="2" borderId="12" xfId="0" applyNumberFormat="1" applyFont="1" applyFill="1" applyBorder="1"/>
    <xf numFmtId="2" fontId="0" fillId="2" borderId="13" xfId="0" applyNumberFormat="1" applyFont="1" applyFill="1" applyBorder="1"/>
    <xf numFmtId="2" fontId="0" fillId="2" borderId="15" xfId="0" applyNumberFormat="1" applyFont="1" applyFill="1" applyBorder="1"/>
    <xf numFmtId="2" fontId="0" fillId="2" borderId="0" xfId="0" applyNumberFormat="1" applyFont="1" applyFill="1"/>
    <xf numFmtId="0" fontId="4" fillId="0" borderId="0" xfId="0" quotePrefix="1" applyFont="1"/>
    <xf numFmtId="0" fontId="0" fillId="2" borderId="14" xfId="0" applyFont="1" applyFill="1" applyBorder="1"/>
    <xf numFmtId="0" fontId="0" fillId="0" borderId="18" xfId="0" quotePrefix="1" applyFont="1" applyBorder="1" applyAlignment="1">
      <alignment horizontal="center" vertical="center"/>
    </xf>
    <xf numFmtId="2" fontId="0" fillId="0" borderId="6" xfId="0" applyNumberFormat="1" applyFont="1" applyBorder="1"/>
    <xf numFmtId="2" fontId="0" fillId="0" borderId="1" xfId="0" applyNumberFormat="1" applyFont="1" applyBorder="1"/>
    <xf numFmtId="164" fontId="0" fillId="0" borderId="0" xfId="0" applyNumberFormat="1" applyFont="1" applyFill="1" applyBorder="1" applyAlignment="1" applyProtection="1"/>
    <xf numFmtId="165" fontId="0" fillId="2" borderId="9" xfId="0" applyNumberFormat="1" applyFont="1" applyFill="1" applyBorder="1" applyAlignment="1" applyProtection="1"/>
    <xf numFmtId="165" fontId="0" fillId="2" borderId="14" xfId="0" applyNumberFormat="1" applyFont="1" applyFill="1" applyBorder="1" applyAlignment="1" applyProtection="1"/>
    <xf numFmtId="0" fontId="0" fillId="0" borderId="17" xfId="0" quotePrefix="1" applyFont="1" applyBorder="1" applyAlignment="1">
      <alignment horizontal="center" vertical="center"/>
    </xf>
    <xf numFmtId="165" fontId="0" fillId="0" borderId="0" xfId="0" applyNumberFormat="1" applyFont="1" applyFill="1" applyBorder="1" applyAlignment="1" applyProtection="1"/>
    <xf numFmtId="164" fontId="0" fillId="2" borderId="9" xfId="0" applyNumberFormat="1" applyFont="1" applyFill="1" applyBorder="1" applyAlignment="1" applyProtection="1"/>
    <xf numFmtId="164" fontId="0" fillId="2" borderId="14" xfId="0" applyNumberFormat="1" applyFont="1" applyFill="1" applyBorder="1" applyAlignment="1" applyProtection="1"/>
    <xf numFmtId="165" fontId="0" fillId="0" borderId="0" xfId="0" applyNumberFormat="1" applyFont="1"/>
    <xf numFmtId="0" fontId="0" fillId="0" borderId="3" xfId="0" quotePrefix="1" applyFont="1" applyBorder="1" applyAlignment="1">
      <alignment horizontal="center" vertical="center" wrapText="1"/>
    </xf>
    <xf numFmtId="0" fontId="0" fillId="0" borderId="0" xfId="0"/>
    <xf numFmtId="0" fontId="2" fillId="0" borderId="0" xfId="0" quotePrefix="1" applyFont="1"/>
    <xf numFmtId="0" fontId="0" fillId="0" borderId="0" xfId="0" quotePrefix="1"/>
    <xf numFmtId="0" fontId="0" fillId="0" borderId="7" xfId="0" applyBorder="1" applyAlignment="1">
      <alignment vertical="center"/>
    </xf>
    <xf numFmtId="0" fontId="0" fillId="0" borderId="5" xfId="0" applyBorder="1" applyAlignment="1">
      <alignment vertical="center"/>
    </xf>
    <xf numFmtId="0" fontId="0" fillId="0" borderId="3" xfId="0" applyBorder="1" applyAlignment="1">
      <alignment vertical="center"/>
    </xf>
    <xf numFmtId="0" fontId="0" fillId="0" borderId="0" xfId="0" applyAlignment="1">
      <alignment horizontal="right" vertical="center"/>
    </xf>
    <xf numFmtId="2" fontId="0" fillId="0" borderId="0" xfId="0" applyNumberFormat="1"/>
    <xf numFmtId="2" fontId="0" fillId="0" borderId="1" xfId="0" applyNumberFormat="1" applyBorder="1"/>
    <xf numFmtId="0" fontId="0" fillId="0" borderId="0" xfId="0" applyAlignment="1">
      <alignment horizontal="right"/>
    </xf>
    <xf numFmtId="0" fontId="0" fillId="0" borderId="0" xfId="0" applyAlignment="1">
      <alignment vertical="center" wrapText="1"/>
    </xf>
    <xf numFmtId="0" fontId="0" fillId="0" borderId="1" xfId="0" applyBorder="1" applyAlignment="1">
      <alignment vertical="center" wrapText="1"/>
    </xf>
    <xf numFmtId="0" fontId="5" fillId="0" borderId="0" xfId="0" applyFont="1"/>
    <xf numFmtId="0" fontId="0" fillId="0" borderId="0" xfId="0" applyFont="1" applyBorder="1"/>
    <xf numFmtId="0" fontId="0" fillId="0" borderId="3" xfId="0" quotePrefix="1" applyFont="1" applyBorder="1" applyAlignment="1">
      <alignment horizontal="center" vertical="center" wrapText="1"/>
    </xf>
    <xf numFmtId="0" fontId="0" fillId="0" borderId="3" xfId="0" applyFont="1" applyBorder="1"/>
    <xf numFmtId="0" fontId="0" fillId="0" borderId="17" xfId="0" quotePrefix="1" applyFont="1" applyBorder="1" applyAlignment="1">
      <alignment horizontal="center" vertical="center"/>
    </xf>
    <xf numFmtId="0" fontId="0" fillId="0" borderId="16" xfId="0" applyFont="1" applyBorder="1"/>
    <xf numFmtId="0" fontId="0" fillId="2" borderId="19" xfId="0" quotePrefix="1" applyFont="1" applyFill="1" applyBorder="1" applyAlignment="1">
      <alignment horizontal="center" vertical="center"/>
    </xf>
    <xf numFmtId="0" fontId="0" fillId="2" borderId="17" xfId="0" applyFont="1" applyFill="1" applyBorder="1"/>
    <xf numFmtId="0" fontId="0" fillId="2" borderId="17" xfId="0" quotePrefix="1" applyFont="1" applyFill="1" applyBorder="1"/>
    <xf numFmtId="0" fontId="0" fillId="2" borderId="20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Alignment="1">
      <alignment horizontal="center" vertical="center" wrapText="1"/>
    </xf>
    <xf numFmtId="0" fontId="0" fillId="2" borderId="21" xfId="0" quotePrefix="1" applyFont="1" applyFill="1" applyBorder="1" applyAlignment="1">
      <alignment horizontal="center" vertical="center" wrapText="1"/>
    </xf>
    <xf numFmtId="0" fontId="0" fillId="2" borderId="3" xfId="0" quotePrefix="1" applyFont="1" applyFill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2" xfId="0" quotePrefix="1" applyFont="1" applyBorder="1" applyAlignment="1">
      <alignment horizontal="center" vertical="center" wrapText="1"/>
    </xf>
    <xf numFmtId="0" fontId="0" fillId="2" borderId="0" xfId="0" applyFont="1" applyFill="1"/>
    <xf numFmtId="0" fontId="0" fillId="2" borderId="2" xfId="0" quotePrefix="1" applyFont="1" applyFill="1" applyBorder="1" applyAlignment="1">
      <alignment horizontal="center" vertical="center" wrapText="1"/>
    </xf>
    <xf numFmtId="0" fontId="0" fillId="0" borderId="4" xfId="0" quotePrefix="1" applyFont="1" applyBorder="1" applyAlignment="1">
      <alignment horizontal="center" vertical="center" wrapText="1"/>
    </xf>
    <xf numFmtId="0" fontId="0" fillId="0" borderId="6" xfId="0" quotePrefix="1" applyFont="1" applyBorder="1" applyAlignment="1">
      <alignment horizontal="center" vertical="center" wrapText="1"/>
    </xf>
    <xf numFmtId="0" fontId="0" fillId="0" borderId="17" xfId="0" applyFont="1" applyBorder="1"/>
    <xf numFmtId="0" fontId="0" fillId="0" borderId="17" xfId="0" quotePrefix="1" applyFont="1" applyBorder="1"/>
    <xf numFmtId="0" fontId="0" fillId="0" borderId="3" xfId="0" quotePrefix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B8EB7-15F5-48FC-BEB2-797200AA9D5A}">
  <dimension ref="A1:K89"/>
  <sheetViews>
    <sheetView tabSelected="1" workbookViewId="0">
      <pane ySplit="8" topLeftCell="A9" activePane="bottomLeft" state="frozen"/>
      <selection pane="bottomLeft"/>
    </sheetView>
  </sheetViews>
  <sheetFormatPr defaultRowHeight="15" x14ac:dyDescent="0.35"/>
  <cols>
    <col min="2" max="2" width="10.109375" customWidth="1"/>
    <col min="3" max="5" width="23.6640625" customWidth="1"/>
    <col min="6" max="11" width="10.109375" customWidth="1"/>
  </cols>
  <sheetData>
    <row r="1" spans="1:11" ht="20.399999999999999" x14ac:dyDescent="0.45">
      <c r="A1" s="2" t="s">
        <v>0</v>
      </c>
    </row>
    <row r="2" spans="1:11" ht="16.8" x14ac:dyDescent="0.4">
      <c r="A2" s="3"/>
    </row>
    <row r="3" spans="1:11" x14ac:dyDescent="0.35">
      <c r="A3" s="1" t="s">
        <v>1</v>
      </c>
    </row>
    <row r="6" spans="1:11" ht="15" customHeight="1" x14ac:dyDescent="0.35">
      <c r="C6" s="44" t="s">
        <v>2</v>
      </c>
      <c r="D6" s="45"/>
      <c r="E6" s="45"/>
      <c r="G6" s="8"/>
      <c r="H6" s="51" t="s">
        <v>5</v>
      </c>
      <c r="I6" s="52"/>
      <c r="J6" s="52"/>
      <c r="K6" s="52"/>
    </row>
    <row r="7" spans="1:11" ht="45" x14ac:dyDescent="0.35">
      <c r="C7" s="4" t="s">
        <v>36</v>
      </c>
      <c r="D7" s="5" t="s">
        <v>37</v>
      </c>
      <c r="E7" s="6" t="s">
        <v>38</v>
      </c>
      <c r="G7" s="9"/>
      <c r="H7" s="53"/>
      <c r="I7" s="54"/>
      <c r="J7" s="54"/>
      <c r="K7" s="54"/>
    </row>
    <row r="8" spans="1:11" x14ac:dyDescent="0.35">
      <c r="C8" s="46" t="s">
        <v>3</v>
      </c>
      <c r="D8" s="47"/>
      <c r="E8" s="18" t="s">
        <v>4</v>
      </c>
      <c r="G8" s="9"/>
      <c r="H8" s="48" t="s">
        <v>6</v>
      </c>
      <c r="I8" s="49"/>
      <c r="J8" s="49"/>
      <c r="K8" s="50"/>
    </row>
    <row r="9" spans="1:11" x14ac:dyDescent="0.35">
      <c r="B9" s="21">
        <v>42035</v>
      </c>
      <c r="C9" s="7">
        <v>3.1680000000000001</v>
      </c>
      <c r="D9" s="7">
        <v>0.41300000000000003</v>
      </c>
      <c r="E9" s="19"/>
      <c r="G9" s="22">
        <v>18628</v>
      </c>
      <c r="H9" s="10">
        <v>0</v>
      </c>
      <c r="I9" s="10">
        <v>2</v>
      </c>
      <c r="J9" s="10">
        <v>0</v>
      </c>
      <c r="K9" s="11">
        <v>0</v>
      </c>
    </row>
    <row r="10" spans="1:11" x14ac:dyDescent="0.35">
      <c r="B10" s="21">
        <v>42063</v>
      </c>
      <c r="C10" s="7">
        <v>2.738</v>
      </c>
      <c r="D10" s="7">
        <v>0.26</v>
      </c>
      <c r="E10" s="20"/>
      <c r="G10" s="22">
        <v>18993</v>
      </c>
      <c r="H10" s="12">
        <v>0</v>
      </c>
      <c r="I10" s="12">
        <v>4</v>
      </c>
      <c r="J10" s="12">
        <v>0</v>
      </c>
      <c r="K10" s="13">
        <v>0</v>
      </c>
    </row>
    <row r="11" spans="1:11" x14ac:dyDescent="0.35">
      <c r="B11" s="21">
        <v>42094</v>
      </c>
      <c r="C11" s="7">
        <v>3.1739999999999999</v>
      </c>
      <c r="D11" s="7">
        <v>0.42699999999999999</v>
      </c>
      <c r="E11" s="20"/>
      <c r="G11" s="22">
        <v>19359</v>
      </c>
      <c r="H11" s="12">
        <v>0</v>
      </c>
      <c r="I11" s="12">
        <v>6</v>
      </c>
      <c r="J11" s="12">
        <v>0</v>
      </c>
      <c r="K11" s="13">
        <v>0</v>
      </c>
    </row>
    <row r="12" spans="1:11" x14ac:dyDescent="0.35">
      <c r="B12" s="21">
        <v>42124</v>
      </c>
      <c r="C12" s="7">
        <v>3.0840000000000001</v>
      </c>
      <c r="D12" s="7">
        <v>0.35799999999999998</v>
      </c>
      <c r="E12" s="20"/>
      <c r="G12" s="22">
        <v>19724</v>
      </c>
      <c r="H12" s="12">
        <v>1</v>
      </c>
      <c r="I12" s="12">
        <v>7</v>
      </c>
      <c r="J12" s="12">
        <v>0</v>
      </c>
      <c r="K12" s="13">
        <v>0</v>
      </c>
    </row>
    <row r="13" spans="1:11" x14ac:dyDescent="0.35">
      <c r="B13" s="21">
        <v>42155</v>
      </c>
      <c r="C13" s="7">
        <v>3.3940000000000001</v>
      </c>
      <c r="D13" s="7">
        <v>0.498</v>
      </c>
      <c r="E13" s="20"/>
      <c r="G13" s="22">
        <v>20089</v>
      </c>
      <c r="H13" s="12">
        <v>1</v>
      </c>
      <c r="I13" s="12">
        <v>6</v>
      </c>
      <c r="J13" s="12">
        <v>0</v>
      </c>
      <c r="K13" s="13">
        <v>0</v>
      </c>
    </row>
    <row r="14" spans="1:11" x14ac:dyDescent="0.35">
      <c r="B14" s="21">
        <v>42185</v>
      </c>
      <c r="C14" s="7">
        <v>4.3120000000000003</v>
      </c>
      <c r="D14" s="7">
        <v>0.42699999999999999</v>
      </c>
      <c r="E14" s="20"/>
      <c r="G14" s="22">
        <v>20454</v>
      </c>
      <c r="H14" s="12">
        <v>1</v>
      </c>
      <c r="I14" s="12">
        <v>8</v>
      </c>
      <c r="J14" s="12">
        <v>1</v>
      </c>
      <c r="K14" s="13">
        <v>0</v>
      </c>
    </row>
    <row r="15" spans="1:11" x14ac:dyDescent="0.35">
      <c r="B15" s="21">
        <v>42216</v>
      </c>
      <c r="C15" s="7">
        <v>3.69</v>
      </c>
      <c r="D15" s="7">
        <v>0.34500000000000003</v>
      </c>
      <c r="E15" s="20"/>
      <c r="G15" s="22">
        <v>20820</v>
      </c>
      <c r="H15" s="12">
        <v>1</v>
      </c>
      <c r="I15" s="12">
        <v>9</v>
      </c>
      <c r="J15" s="12">
        <v>1</v>
      </c>
      <c r="K15" s="13">
        <v>0</v>
      </c>
    </row>
    <row r="16" spans="1:11" x14ac:dyDescent="0.35">
      <c r="B16" s="21">
        <v>42247</v>
      </c>
      <c r="C16" s="7">
        <v>3.5939999999999999</v>
      </c>
      <c r="D16" s="7">
        <v>0.23200000000000001</v>
      </c>
      <c r="E16" s="20"/>
      <c r="G16" s="22">
        <v>21185</v>
      </c>
      <c r="H16" s="12">
        <v>1</v>
      </c>
      <c r="I16" s="12">
        <v>8</v>
      </c>
      <c r="J16" s="12">
        <v>1</v>
      </c>
      <c r="K16" s="13">
        <v>0</v>
      </c>
    </row>
    <row r="17" spans="2:11" x14ac:dyDescent="0.35">
      <c r="B17" s="21">
        <v>42277</v>
      </c>
      <c r="C17" s="7">
        <v>4.9210000000000003</v>
      </c>
      <c r="D17" s="7">
        <v>0.52400000000000002</v>
      </c>
      <c r="E17" s="20"/>
      <c r="G17" s="22">
        <v>21550</v>
      </c>
      <c r="H17" s="12">
        <v>0</v>
      </c>
      <c r="I17" s="12">
        <v>7</v>
      </c>
      <c r="J17" s="12">
        <v>1</v>
      </c>
      <c r="K17" s="13">
        <v>0</v>
      </c>
    </row>
    <row r="18" spans="2:11" x14ac:dyDescent="0.35">
      <c r="B18" s="21">
        <v>42308</v>
      </c>
      <c r="C18" s="7">
        <v>5.1539999999999999</v>
      </c>
      <c r="D18" s="7">
        <v>0.33500000000000002</v>
      </c>
      <c r="E18" s="20"/>
      <c r="G18" s="22">
        <v>21915</v>
      </c>
      <c r="H18" s="12">
        <v>0</v>
      </c>
      <c r="I18" s="12">
        <v>8</v>
      </c>
      <c r="J18" s="12">
        <v>1</v>
      </c>
      <c r="K18" s="13">
        <v>0</v>
      </c>
    </row>
    <row r="19" spans="2:11" x14ac:dyDescent="0.35">
      <c r="B19" s="21">
        <v>42338</v>
      </c>
      <c r="C19" s="7">
        <v>6.8090000000000002</v>
      </c>
      <c r="D19" s="7">
        <v>0.39900000000000002</v>
      </c>
      <c r="E19" s="20"/>
      <c r="G19" s="22">
        <v>22281</v>
      </c>
      <c r="H19" s="12">
        <v>0</v>
      </c>
      <c r="I19" s="12">
        <v>12</v>
      </c>
      <c r="J19" s="12">
        <v>1</v>
      </c>
      <c r="K19" s="13">
        <v>0</v>
      </c>
    </row>
    <row r="20" spans="2:11" x14ac:dyDescent="0.35">
      <c r="B20" s="21">
        <v>42369</v>
      </c>
      <c r="C20" s="7">
        <v>8.218</v>
      </c>
      <c r="D20" s="7">
        <v>0.36299999999999999</v>
      </c>
      <c r="E20" s="20"/>
      <c r="G20" s="22">
        <v>22646</v>
      </c>
      <c r="H20" s="12">
        <v>0</v>
      </c>
      <c r="I20" s="12">
        <v>8</v>
      </c>
      <c r="J20" s="12">
        <v>1</v>
      </c>
      <c r="K20" s="13">
        <v>0</v>
      </c>
    </row>
    <row r="21" spans="2:11" x14ac:dyDescent="0.35">
      <c r="B21" s="21">
        <v>42400</v>
      </c>
      <c r="C21" s="7">
        <v>4.0520000000000005</v>
      </c>
      <c r="D21" s="7">
        <v>0.33600000000000002</v>
      </c>
      <c r="E21" s="20"/>
      <c r="G21" s="22">
        <v>23011</v>
      </c>
      <c r="H21" s="12">
        <v>0</v>
      </c>
      <c r="I21" s="12">
        <v>10</v>
      </c>
      <c r="J21" s="12">
        <v>1</v>
      </c>
      <c r="K21" s="13">
        <v>0</v>
      </c>
    </row>
    <row r="22" spans="2:11" x14ac:dyDescent="0.35">
      <c r="B22" s="21">
        <v>42429</v>
      </c>
      <c r="C22" s="7">
        <v>3.7530000000000001</v>
      </c>
      <c r="D22" s="7">
        <v>0.42399999999999999</v>
      </c>
      <c r="E22" s="20"/>
      <c r="G22" s="22">
        <v>23376</v>
      </c>
      <c r="H22" s="12">
        <v>0</v>
      </c>
      <c r="I22" s="12">
        <v>11</v>
      </c>
      <c r="J22" s="12">
        <v>1</v>
      </c>
      <c r="K22" s="13">
        <v>0</v>
      </c>
    </row>
    <row r="23" spans="2:11" x14ac:dyDescent="0.35">
      <c r="B23" s="21">
        <v>42460</v>
      </c>
      <c r="C23" s="7">
        <v>4.0190000000000001</v>
      </c>
      <c r="D23" s="7">
        <v>0.379</v>
      </c>
      <c r="E23" s="20"/>
      <c r="G23" s="22">
        <v>23742</v>
      </c>
      <c r="H23" s="12">
        <v>1</v>
      </c>
      <c r="I23" s="12">
        <v>13</v>
      </c>
      <c r="J23" s="12">
        <v>1</v>
      </c>
      <c r="K23" s="13">
        <v>0</v>
      </c>
    </row>
    <row r="24" spans="2:11" x14ac:dyDescent="0.35">
      <c r="B24" s="21">
        <v>42490</v>
      </c>
      <c r="C24" s="7">
        <v>4.1909999999999998</v>
      </c>
      <c r="D24" s="7">
        <v>0.39700000000000002</v>
      </c>
      <c r="E24" s="20"/>
      <c r="G24" s="22">
        <v>24107</v>
      </c>
      <c r="H24" s="12">
        <v>2</v>
      </c>
      <c r="I24" s="12">
        <v>8</v>
      </c>
      <c r="J24" s="12">
        <v>0</v>
      </c>
      <c r="K24" s="13">
        <v>0</v>
      </c>
    </row>
    <row r="25" spans="2:11" x14ac:dyDescent="0.35">
      <c r="B25" s="21">
        <v>42521</v>
      </c>
      <c r="C25" s="7">
        <v>4.4110000000000005</v>
      </c>
      <c r="D25" s="7">
        <v>0.41500000000000004</v>
      </c>
      <c r="E25" s="20"/>
      <c r="G25" s="22">
        <v>24472</v>
      </c>
      <c r="H25" s="12">
        <v>6</v>
      </c>
      <c r="I25" s="12">
        <v>9</v>
      </c>
      <c r="J25" s="12">
        <v>0</v>
      </c>
      <c r="K25" s="13">
        <v>1</v>
      </c>
    </row>
    <row r="26" spans="2:11" x14ac:dyDescent="0.35">
      <c r="B26" s="21">
        <v>42551</v>
      </c>
      <c r="C26" s="7">
        <v>3.7490000000000001</v>
      </c>
      <c r="D26" s="7">
        <v>0.38900000000000001</v>
      </c>
      <c r="E26" s="20"/>
      <c r="G26" s="22">
        <v>24837</v>
      </c>
      <c r="H26" s="12">
        <v>11</v>
      </c>
      <c r="I26" s="12">
        <v>7</v>
      </c>
      <c r="J26" s="12">
        <v>0</v>
      </c>
      <c r="K26" s="13">
        <v>1</v>
      </c>
    </row>
    <row r="27" spans="2:11" x14ac:dyDescent="0.35">
      <c r="B27" s="21">
        <v>42582</v>
      </c>
      <c r="C27" s="7">
        <v>2.86</v>
      </c>
      <c r="D27" s="7">
        <v>0.4</v>
      </c>
      <c r="E27" s="20"/>
      <c r="G27" s="22">
        <v>25203</v>
      </c>
      <c r="H27" s="12">
        <v>14</v>
      </c>
      <c r="I27" s="12">
        <v>9</v>
      </c>
      <c r="J27" s="12">
        <v>0</v>
      </c>
      <c r="K27" s="13">
        <v>1</v>
      </c>
    </row>
    <row r="28" spans="2:11" x14ac:dyDescent="0.35">
      <c r="B28" s="21">
        <v>42613</v>
      </c>
      <c r="C28" s="7">
        <v>2.7370000000000001</v>
      </c>
      <c r="D28" s="7">
        <v>0.35199999999999998</v>
      </c>
      <c r="E28" s="20"/>
      <c r="G28" s="22">
        <v>25568</v>
      </c>
      <c r="H28" s="12">
        <v>14</v>
      </c>
      <c r="I28" s="12">
        <v>7</v>
      </c>
      <c r="J28" s="12">
        <v>0</v>
      </c>
      <c r="K28" s="13">
        <v>1</v>
      </c>
    </row>
    <row r="29" spans="2:11" x14ac:dyDescent="0.35">
      <c r="B29" s="21">
        <v>42643</v>
      </c>
      <c r="C29" s="7">
        <v>3.7429999999999999</v>
      </c>
      <c r="D29" s="7">
        <v>0.49099999999999999</v>
      </c>
      <c r="E29" s="20"/>
      <c r="G29" s="22">
        <v>25933</v>
      </c>
      <c r="H29" s="12">
        <v>16</v>
      </c>
      <c r="I29" s="12">
        <v>14</v>
      </c>
      <c r="J29" s="12">
        <v>0</v>
      </c>
      <c r="K29" s="13">
        <v>1</v>
      </c>
    </row>
    <row r="30" spans="2:11" x14ac:dyDescent="0.35">
      <c r="B30" s="21">
        <v>42674</v>
      </c>
      <c r="C30" s="7">
        <v>3.7130000000000001</v>
      </c>
      <c r="D30" s="7">
        <v>0.376</v>
      </c>
      <c r="E30" s="20"/>
      <c r="G30" s="22">
        <v>26298</v>
      </c>
      <c r="H30" s="12">
        <v>13</v>
      </c>
      <c r="I30" s="12">
        <v>19</v>
      </c>
      <c r="J30" s="12">
        <v>0</v>
      </c>
      <c r="K30" s="13">
        <v>0</v>
      </c>
    </row>
    <row r="31" spans="2:11" x14ac:dyDescent="0.35">
      <c r="B31" s="21">
        <v>42704</v>
      </c>
      <c r="C31" s="7">
        <v>5.3819999999999997</v>
      </c>
      <c r="D31" s="7">
        <v>0.40500000000000003</v>
      </c>
      <c r="E31" s="20"/>
      <c r="G31" s="22">
        <v>26664</v>
      </c>
      <c r="H31" s="12">
        <v>9</v>
      </c>
      <c r="I31" s="12">
        <v>21</v>
      </c>
      <c r="J31" s="12">
        <v>0</v>
      </c>
      <c r="K31" s="13">
        <v>1</v>
      </c>
    </row>
    <row r="32" spans="2:11" x14ac:dyDescent="0.35">
      <c r="B32" s="21">
        <v>42735</v>
      </c>
      <c r="C32" s="7">
        <v>4.07</v>
      </c>
      <c r="D32" s="7">
        <v>0.32800000000000001</v>
      </c>
      <c r="E32" s="20"/>
      <c r="G32" s="22">
        <v>27029</v>
      </c>
      <c r="H32" s="12">
        <v>7</v>
      </c>
      <c r="I32" s="12">
        <v>23</v>
      </c>
      <c r="J32" s="12">
        <v>0</v>
      </c>
      <c r="K32" s="13">
        <v>1</v>
      </c>
    </row>
    <row r="33" spans="2:11" x14ac:dyDescent="0.35">
      <c r="B33" s="21">
        <v>42766</v>
      </c>
      <c r="C33" s="7">
        <v>4.2549999999999999</v>
      </c>
      <c r="D33" s="7">
        <v>0.436</v>
      </c>
      <c r="E33" s="20"/>
      <c r="G33" s="22">
        <v>27394</v>
      </c>
      <c r="H33" s="12">
        <v>8</v>
      </c>
      <c r="I33" s="12">
        <v>30</v>
      </c>
      <c r="J33" s="12">
        <v>0</v>
      </c>
      <c r="K33" s="13">
        <v>1</v>
      </c>
    </row>
    <row r="34" spans="2:11" x14ac:dyDescent="0.35">
      <c r="B34" s="21">
        <v>42794</v>
      </c>
      <c r="C34" s="7">
        <v>2.952</v>
      </c>
      <c r="D34" s="7">
        <v>0.34400000000000003</v>
      </c>
      <c r="E34" s="20"/>
      <c r="G34" s="22">
        <v>27759</v>
      </c>
      <c r="H34" s="12">
        <v>7</v>
      </c>
      <c r="I34" s="12">
        <v>23</v>
      </c>
      <c r="J34" s="12">
        <v>0</v>
      </c>
      <c r="K34" s="13">
        <v>1</v>
      </c>
    </row>
    <row r="35" spans="2:11" x14ac:dyDescent="0.35">
      <c r="B35" s="21">
        <v>42825</v>
      </c>
      <c r="C35" s="7">
        <v>3.5990000000000002</v>
      </c>
      <c r="D35" s="7">
        <v>0.63400000000000001</v>
      </c>
      <c r="E35" s="20">
        <v>2</v>
      </c>
      <c r="G35" s="22">
        <v>28125</v>
      </c>
      <c r="H35" s="12">
        <v>9</v>
      </c>
      <c r="I35" s="12">
        <v>21</v>
      </c>
      <c r="J35" s="12">
        <v>0</v>
      </c>
      <c r="K35" s="13">
        <v>1</v>
      </c>
    </row>
    <row r="36" spans="2:11" x14ac:dyDescent="0.35">
      <c r="B36" s="21">
        <v>42855</v>
      </c>
      <c r="C36" s="7">
        <v>3.0580000000000003</v>
      </c>
      <c r="D36" s="7">
        <v>0.32400000000000001</v>
      </c>
      <c r="E36" s="20"/>
      <c r="G36" s="22">
        <v>28490</v>
      </c>
      <c r="H36" s="12">
        <v>14</v>
      </c>
      <c r="I36" s="12">
        <v>25</v>
      </c>
      <c r="J36" s="12">
        <v>0</v>
      </c>
      <c r="K36" s="13">
        <v>1</v>
      </c>
    </row>
    <row r="37" spans="2:11" x14ac:dyDescent="0.35">
      <c r="B37" s="21">
        <v>42886</v>
      </c>
      <c r="C37" s="7">
        <v>3.8360000000000003</v>
      </c>
      <c r="D37" s="7">
        <v>0.52700000000000002</v>
      </c>
      <c r="E37" s="20"/>
      <c r="G37" s="22">
        <v>28855</v>
      </c>
      <c r="H37" s="12">
        <v>24</v>
      </c>
      <c r="I37" s="12">
        <v>30</v>
      </c>
      <c r="J37" s="12">
        <v>1</v>
      </c>
      <c r="K37" s="13">
        <v>3</v>
      </c>
    </row>
    <row r="38" spans="2:11" x14ac:dyDescent="0.35">
      <c r="B38" s="21">
        <v>42916</v>
      </c>
      <c r="C38" s="7">
        <v>5.4870000000000001</v>
      </c>
      <c r="D38" s="7">
        <v>0.34100000000000003</v>
      </c>
      <c r="E38" s="20">
        <v>2</v>
      </c>
      <c r="G38" s="22">
        <v>29220</v>
      </c>
      <c r="H38" s="12">
        <v>26</v>
      </c>
      <c r="I38" s="12">
        <v>27</v>
      </c>
      <c r="J38" s="12">
        <v>2</v>
      </c>
      <c r="K38" s="13">
        <v>3</v>
      </c>
    </row>
    <row r="39" spans="2:11" x14ac:dyDescent="0.35">
      <c r="B39" s="21">
        <v>42947</v>
      </c>
      <c r="C39" s="7">
        <v>3.8970000000000002</v>
      </c>
      <c r="D39" s="7">
        <v>0.35499999999999998</v>
      </c>
      <c r="E39" s="20"/>
      <c r="G39" s="22">
        <v>29586</v>
      </c>
      <c r="H39" s="12">
        <v>28</v>
      </c>
      <c r="I39" s="12">
        <v>35</v>
      </c>
      <c r="J39" s="12">
        <v>3</v>
      </c>
      <c r="K39" s="13">
        <v>4</v>
      </c>
    </row>
    <row r="40" spans="2:11" x14ac:dyDescent="0.35">
      <c r="B40" s="21">
        <v>42978</v>
      </c>
      <c r="C40" s="7">
        <v>3.0540000000000003</v>
      </c>
      <c r="D40" s="7">
        <v>0.41799999999999998</v>
      </c>
      <c r="E40" s="20"/>
      <c r="G40" s="22">
        <v>29951</v>
      </c>
      <c r="H40" s="12">
        <v>32</v>
      </c>
      <c r="I40" s="12">
        <v>41</v>
      </c>
      <c r="J40" s="12">
        <v>5</v>
      </c>
      <c r="K40" s="13">
        <v>4</v>
      </c>
    </row>
    <row r="41" spans="2:11" x14ac:dyDescent="0.35">
      <c r="B41" s="21">
        <v>43008</v>
      </c>
      <c r="C41" s="7">
        <v>4.0730000000000004</v>
      </c>
      <c r="D41" s="7">
        <v>0.76300000000000001</v>
      </c>
      <c r="E41" s="20">
        <v>7</v>
      </c>
      <c r="G41" s="22">
        <v>30316</v>
      </c>
      <c r="H41" s="12">
        <v>33</v>
      </c>
      <c r="I41" s="12">
        <v>45</v>
      </c>
      <c r="J41" s="12">
        <v>7</v>
      </c>
      <c r="K41" s="13">
        <v>4</v>
      </c>
    </row>
    <row r="42" spans="2:11" x14ac:dyDescent="0.35">
      <c r="B42" s="21">
        <v>43039</v>
      </c>
      <c r="C42" s="7">
        <v>3.84</v>
      </c>
      <c r="D42" s="7">
        <v>0.626</v>
      </c>
      <c r="E42" s="20"/>
      <c r="G42" s="22">
        <v>30681</v>
      </c>
      <c r="H42" s="12">
        <v>28</v>
      </c>
      <c r="I42" s="12">
        <v>42</v>
      </c>
      <c r="J42" s="12">
        <v>7</v>
      </c>
      <c r="K42" s="13">
        <v>3</v>
      </c>
    </row>
    <row r="43" spans="2:11" x14ac:dyDescent="0.35">
      <c r="B43" s="21">
        <v>43069</v>
      </c>
      <c r="C43" s="7">
        <v>4.1230000000000002</v>
      </c>
      <c r="D43" s="7">
        <v>0.49399999999999999</v>
      </c>
      <c r="E43" s="20"/>
      <c r="G43" s="22">
        <v>31047</v>
      </c>
      <c r="H43" s="12">
        <v>31</v>
      </c>
      <c r="I43" s="12">
        <v>43</v>
      </c>
      <c r="J43" s="12">
        <v>6</v>
      </c>
      <c r="K43" s="13">
        <v>4</v>
      </c>
    </row>
    <row r="44" spans="2:11" x14ac:dyDescent="0.35">
      <c r="B44" s="21">
        <v>43100</v>
      </c>
      <c r="C44" s="7">
        <v>3.6910000000000003</v>
      </c>
      <c r="D44" s="7">
        <v>0.375</v>
      </c>
      <c r="E44" s="20">
        <v>8</v>
      </c>
      <c r="G44" s="22">
        <v>31412</v>
      </c>
      <c r="H44" s="12">
        <v>34</v>
      </c>
      <c r="I44" s="12">
        <v>39</v>
      </c>
      <c r="J44" s="12">
        <v>5</v>
      </c>
      <c r="K44" s="13">
        <v>3</v>
      </c>
    </row>
    <row r="45" spans="2:11" x14ac:dyDescent="0.35">
      <c r="B45" s="21">
        <v>43131</v>
      </c>
      <c r="C45" s="7">
        <v>3.8320000000000003</v>
      </c>
      <c r="D45" s="7">
        <v>0.42299999999999999</v>
      </c>
      <c r="E45" s="20"/>
      <c r="G45" s="22">
        <v>31777</v>
      </c>
      <c r="H45" s="12">
        <v>35</v>
      </c>
      <c r="I45" s="12">
        <v>36</v>
      </c>
      <c r="J45" s="12">
        <v>3</v>
      </c>
      <c r="K45" s="13">
        <v>4</v>
      </c>
    </row>
    <row r="46" spans="2:11" x14ac:dyDescent="0.35">
      <c r="B46" s="21">
        <v>43159</v>
      </c>
      <c r="C46" s="7">
        <v>3.02</v>
      </c>
      <c r="D46" s="7">
        <v>0.39100000000000001</v>
      </c>
      <c r="E46" s="20"/>
      <c r="G46" s="22">
        <v>32142</v>
      </c>
      <c r="H46" s="12">
        <v>35</v>
      </c>
      <c r="I46" s="12">
        <v>32</v>
      </c>
      <c r="J46" s="12">
        <v>1</v>
      </c>
      <c r="K46" s="13">
        <v>8</v>
      </c>
    </row>
    <row r="47" spans="2:11" x14ac:dyDescent="0.35">
      <c r="B47" s="21">
        <v>43190</v>
      </c>
      <c r="C47" s="7">
        <v>3.5020000000000002</v>
      </c>
      <c r="D47" s="7">
        <v>0.501</v>
      </c>
      <c r="E47" s="20">
        <v>4</v>
      </c>
      <c r="G47" s="22">
        <v>32508</v>
      </c>
      <c r="H47" s="12">
        <v>33</v>
      </c>
      <c r="I47" s="12">
        <v>33</v>
      </c>
      <c r="J47" s="12">
        <v>3</v>
      </c>
      <c r="K47" s="13">
        <v>8</v>
      </c>
    </row>
    <row r="48" spans="2:11" x14ac:dyDescent="0.35">
      <c r="B48" s="21">
        <v>43220</v>
      </c>
      <c r="C48" s="7">
        <v>3.4340000000000002</v>
      </c>
      <c r="D48" s="7">
        <v>0.42899999999999999</v>
      </c>
      <c r="E48" s="20"/>
      <c r="G48" s="22">
        <v>32873</v>
      </c>
      <c r="H48" s="12">
        <v>30</v>
      </c>
      <c r="I48" s="12">
        <v>38</v>
      </c>
      <c r="J48" s="12">
        <v>7</v>
      </c>
      <c r="K48" s="13">
        <v>7</v>
      </c>
    </row>
    <row r="49" spans="2:11" x14ac:dyDescent="0.35">
      <c r="B49" s="21">
        <v>43251</v>
      </c>
      <c r="C49" s="7">
        <v>3.1710000000000003</v>
      </c>
      <c r="D49" s="7">
        <v>0.504</v>
      </c>
      <c r="E49" s="20"/>
      <c r="G49" s="22">
        <v>33238</v>
      </c>
      <c r="H49" s="12">
        <v>29</v>
      </c>
      <c r="I49" s="12">
        <v>42</v>
      </c>
      <c r="J49" s="12">
        <v>7</v>
      </c>
      <c r="K49" s="13">
        <v>8</v>
      </c>
    </row>
    <row r="50" spans="2:11" x14ac:dyDescent="0.35">
      <c r="B50" s="21">
        <v>43281</v>
      </c>
      <c r="C50" s="7">
        <v>3.4780000000000002</v>
      </c>
      <c r="D50" s="7">
        <v>0.42399999999999999</v>
      </c>
      <c r="E50" s="20">
        <v>6</v>
      </c>
      <c r="G50" s="22">
        <v>33603</v>
      </c>
      <c r="H50" s="12">
        <v>33</v>
      </c>
      <c r="I50" s="12">
        <v>47</v>
      </c>
      <c r="J50" s="12">
        <v>8</v>
      </c>
      <c r="K50" s="13">
        <v>10</v>
      </c>
    </row>
    <row r="51" spans="2:11" x14ac:dyDescent="0.35">
      <c r="B51" s="21">
        <v>43312</v>
      </c>
      <c r="C51" s="7">
        <v>3.5590000000000002</v>
      </c>
      <c r="D51" s="7">
        <v>0.33700000000000002</v>
      </c>
      <c r="E51" s="20"/>
      <c r="G51" s="22">
        <v>33969</v>
      </c>
      <c r="H51" s="12">
        <v>33</v>
      </c>
      <c r="I51" s="12">
        <v>51</v>
      </c>
      <c r="J51" s="12">
        <v>10</v>
      </c>
      <c r="K51" s="13">
        <v>5</v>
      </c>
    </row>
    <row r="52" spans="2:11" x14ac:dyDescent="0.35">
      <c r="B52" s="21">
        <v>43343</v>
      </c>
      <c r="C52" s="7">
        <v>4.3040000000000003</v>
      </c>
      <c r="D52" s="7">
        <v>0.45100000000000001</v>
      </c>
      <c r="E52" s="20"/>
      <c r="G52" s="22">
        <v>34334</v>
      </c>
      <c r="H52" s="12">
        <v>39</v>
      </c>
      <c r="I52" s="12">
        <v>55</v>
      </c>
      <c r="J52" s="12">
        <v>8</v>
      </c>
      <c r="K52" s="13">
        <v>5</v>
      </c>
    </row>
    <row r="53" spans="2:11" x14ac:dyDescent="0.35">
      <c r="B53" s="21">
        <v>43373</v>
      </c>
      <c r="C53" s="7">
        <v>4.101</v>
      </c>
      <c r="D53" s="7">
        <v>0.54800000000000004</v>
      </c>
      <c r="E53" s="20">
        <v>12</v>
      </c>
      <c r="G53" s="22">
        <v>34699</v>
      </c>
      <c r="H53" s="12">
        <v>51</v>
      </c>
      <c r="I53" s="12">
        <v>59</v>
      </c>
      <c r="J53" s="12">
        <v>8</v>
      </c>
      <c r="K53" s="13">
        <v>7</v>
      </c>
    </row>
    <row r="54" spans="2:11" x14ac:dyDescent="0.35">
      <c r="B54" s="21">
        <v>43404</v>
      </c>
      <c r="C54" s="7">
        <v>5.6120000000000001</v>
      </c>
      <c r="D54" s="7">
        <v>0.64300000000000002</v>
      </c>
      <c r="E54" s="20"/>
      <c r="G54" s="22">
        <v>35064</v>
      </c>
      <c r="H54" s="12">
        <v>60</v>
      </c>
      <c r="I54" s="12">
        <v>60</v>
      </c>
      <c r="J54" s="12">
        <v>9</v>
      </c>
      <c r="K54" s="13">
        <v>7</v>
      </c>
    </row>
    <row r="55" spans="2:11" x14ac:dyDescent="0.35">
      <c r="B55" s="21">
        <v>43434</v>
      </c>
      <c r="C55" s="7">
        <v>5.2489999999999997</v>
      </c>
      <c r="D55" s="7">
        <v>0.438</v>
      </c>
      <c r="E55" s="20"/>
      <c r="G55" s="22">
        <v>35430</v>
      </c>
      <c r="H55" s="12">
        <v>60</v>
      </c>
      <c r="I55" s="12">
        <v>56</v>
      </c>
      <c r="J55" s="12">
        <v>12</v>
      </c>
      <c r="K55" s="13">
        <v>4</v>
      </c>
    </row>
    <row r="56" spans="2:11" x14ac:dyDescent="0.35">
      <c r="B56" s="21">
        <v>43465</v>
      </c>
      <c r="C56" s="7">
        <v>5.5979999999999999</v>
      </c>
      <c r="D56" s="7">
        <v>0.45300000000000001</v>
      </c>
      <c r="E56" s="20">
        <v>14</v>
      </c>
      <c r="G56" s="22">
        <v>35795</v>
      </c>
      <c r="H56" s="12">
        <v>55</v>
      </c>
      <c r="I56" s="12">
        <v>55</v>
      </c>
      <c r="J56" s="12">
        <v>10</v>
      </c>
      <c r="K56" s="13">
        <v>8</v>
      </c>
    </row>
    <row r="57" spans="2:11" x14ac:dyDescent="0.35">
      <c r="B57" s="21">
        <v>43496</v>
      </c>
      <c r="C57" s="7">
        <v>4.6360000000000001</v>
      </c>
      <c r="D57" s="7">
        <v>0.41000000000000003</v>
      </c>
      <c r="E57" s="20"/>
      <c r="G57" s="22">
        <v>36160</v>
      </c>
      <c r="H57" s="12">
        <v>48</v>
      </c>
      <c r="I57" s="12">
        <v>50</v>
      </c>
      <c r="J57" s="12">
        <v>9</v>
      </c>
      <c r="K57" s="13">
        <v>13</v>
      </c>
    </row>
    <row r="58" spans="2:11" x14ac:dyDescent="0.35">
      <c r="B58" s="21">
        <v>43524</v>
      </c>
      <c r="C58" s="7">
        <v>4.8959999999999999</v>
      </c>
      <c r="D58" s="7">
        <v>0.372</v>
      </c>
      <c r="E58" s="20"/>
      <c r="G58" s="22">
        <v>36525</v>
      </c>
      <c r="H58" s="12">
        <v>49</v>
      </c>
      <c r="I58" s="12">
        <v>44</v>
      </c>
      <c r="J58" s="12">
        <v>11</v>
      </c>
      <c r="K58" s="13">
        <v>15</v>
      </c>
    </row>
    <row r="59" spans="2:11" x14ac:dyDescent="0.35">
      <c r="B59" s="21">
        <v>43555</v>
      </c>
      <c r="C59" s="7">
        <v>6.1150000000000002</v>
      </c>
      <c r="D59" s="7">
        <v>0.48599999999999999</v>
      </c>
      <c r="E59" s="20">
        <v>12</v>
      </c>
      <c r="G59" s="22">
        <v>36891</v>
      </c>
      <c r="H59" s="12">
        <v>49</v>
      </c>
      <c r="I59" s="12">
        <v>49</v>
      </c>
      <c r="J59" s="12">
        <v>17</v>
      </c>
      <c r="K59" s="13">
        <v>15</v>
      </c>
    </row>
    <row r="60" spans="2:11" x14ac:dyDescent="0.35">
      <c r="B60" s="21">
        <v>43585</v>
      </c>
      <c r="C60" s="7">
        <v>6.0670000000000002</v>
      </c>
      <c r="D60" s="7">
        <v>0.74299999999999999</v>
      </c>
      <c r="E60" s="20"/>
      <c r="G60" s="22">
        <v>37256</v>
      </c>
      <c r="H60" s="12">
        <v>60</v>
      </c>
      <c r="I60" s="12">
        <v>51</v>
      </c>
      <c r="J60" s="12">
        <v>17</v>
      </c>
      <c r="K60" s="13">
        <v>16</v>
      </c>
    </row>
    <row r="61" spans="2:11" x14ac:dyDescent="0.35">
      <c r="B61" s="21">
        <v>43616</v>
      </c>
      <c r="C61" s="7">
        <v>7.57</v>
      </c>
      <c r="D61" s="7">
        <v>0.63500000000000001</v>
      </c>
      <c r="E61" s="20"/>
      <c r="G61" s="22">
        <v>37621</v>
      </c>
      <c r="H61" s="12">
        <v>76</v>
      </c>
      <c r="I61" s="12">
        <v>51</v>
      </c>
      <c r="J61" s="12">
        <v>20</v>
      </c>
      <c r="K61" s="13">
        <v>18</v>
      </c>
    </row>
    <row r="62" spans="2:11" x14ac:dyDescent="0.35">
      <c r="B62" s="21">
        <v>43646</v>
      </c>
      <c r="C62" s="7">
        <v>6.8580000000000005</v>
      </c>
      <c r="D62" s="7">
        <v>0.41699999999999998</v>
      </c>
      <c r="E62" s="20">
        <v>22</v>
      </c>
      <c r="G62" s="22">
        <v>37986</v>
      </c>
      <c r="H62" s="12">
        <v>91</v>
      </c>
      <c r="I62" s="12">
        <v>54</v>
      </c>
      <c r="J62" s="12">
        <v>25</v>
      </c>
      <c r="K62" s="13">
        <v>13</v>
      </c>
    </row>
    <row r="63" spans="2:11" x14ac:dyDescent="0.35">
      <c r="B63" s="21">
        <v>43677</v>
      </c>
      <c r="C63" s="7">
        <v>6.15</v>
      </c>
      <c r="D63" s="7">
        <v>0.42699999999999999</v>
      </c>
      <c r="E63" s="20"/>
      <c r="G63" s="22">
        <v>38352</v>
      </c>
      <c r="H63" s="12">
        <v>88</v>
      </c>
      <c r="I63" s="12">
        <v>61</v>
      </c>
      <c r="J63" s="12">
        <v>26</v>
      </c>
      <c r="K63" s="13">
        <v>9</v>
      </c>
    </row>
    <row r="64" spans="2:11" x14ac:dyDescent="0.35">
      <c r="B64" s="21">
        <v>43708</v>
      </c>
      <c r="C64" s="7">
        <v>7.327</v>
      </c>
      <c r="D64" s="7">
        <v>0.372</v>
      </c>
      <c r="E64" s="20"/>
      <c r="G64" s="22">
        <v>38717</v>
      </c>
      <c r="H64" s="12">
        <v>88</v>
      </c>
      <c r="I64" s="12">
        <v>54</v>
      </c>
      <c r="J64" s="12">
        <v>21</v>
      </c>
      <c r="K64" s="13">
        <v>14</v>
      </c>
    </row>
    <row r="65" spans="2:11" x14ac:dyDescent="0.35">
      <c r="B65" s="21">
        <v>43738</v>
      </c>
      <c r="C65" s="7">
        <v>9.125</v>
      </c>
      <c r="D65" s="7">
        <v>0.55300000000000005</v>
      </c>
      <c r="E65" s="20">
        <v>29</v>
      </c>
      <c r="G65" s="22">
        <v>39082</v>
      </c>
      <c r="H65" s="12">
        <v>93</v>
      </c>
      <c r="I65" s="12">
        <v>60</v>
      </c>
      <c r="J65" s="12">
        <v>23</v>
      </c>
      <c r="K65" s="13">
        <v>14</v>
      </c>
    </row>
    <row r="66" spans="2:11" x14ac:dyDescent="0.35">
      <c r="B66" s="21">
        <v>43769</v>
      </c>
      <c r="C66" s="7">
        <v>8.3970000000000002</v>
      </c>
      <c r="D66" s="7">
        <v>0.89</v>
      </c>
      <c r="E66" s="20"/>
      <c r="G66" s="22">
        <v>39447</v>
      </c>
      <c r="H66" s="12">
        <v>101</v>
      </c>
      <c r="I66" s="12">
        <v>60</v>
      </c>
      <c r="J66" s="12">
        <v>22</v>
      </c>
      <c r="K66" s="13">
        <v>9</v>
      </c>
    </row>
    <row r="67" spans="2:11" x14ac:dyDescent="0.35">
      <c r="B67" s="21">
        <v>43799</v>
      </c>
      <c r="C67" s="7">
        <v>8.4600000000000009</v>
      </c>
      <c r="D67" s="7">
        <v>0.748</v>
      </c>
      <c r="E67" s="20"/>
      <c r="G67" s="22">
        <v>39813</v>
      </c>
      <c r="H67" s="12">
        <v>114</v>
      </c>
      <c r="I67" s="12">
        <v>68</v>
      </c>
      <c r="J67" s="12">
        <v>19</v>
      </c>
      <c r="K67" s="13">
        <v>9</v>
      </c>
    </row>
    <row r="68" spans="2:11" x14ac:dyDescent="0.35">
      <c r="B68" s="21">
        <v>43830</v>
      </c>
      <c r="C68" s="7">
        <v>8.5190000000000001</v>
      </c>
      <c r="D68" s="7">
        <v>0.69200000000000006</v>
      </c>
      <c r="E68" s="20">
        <v>68</v>
      </c>
      <c r="G68" s="22">
        <v>40178</v>
      </c>
      <c r="H68" s="12">
        <v>119</v>
      </c>
      <c r="I68" s="12">
        <v>72</v>
      </c>
      <c r="J68" s="12">
        <v>16</v>
      </c>
      <c r="K68" s="13">
        <v>9</v>
      </c>
    </row>
    <row r="69" spans="2:11" x14ac:dyDescent="0.35">
      <c r="B69" s="21">
        <v>43861</v>
      </c>
      <c r="C69" s="7">
        <v>8.7580000000000009</v>
      </c>
      <c r="D69" s="7">
        <v>0.60099999999999998</v>
      </c>
      <c r="E69" s="20"/>
      <c r="G69" s="22">
        <v>40543</v>
      </c>
      <c r="H69" s="12">
        <v>126</v>
      </c>
      <c r="I69" s="12">
        <v>70</v>
      </c>
      <c r="J69" s="12">
        <v>16</v>
      </c>
      <c r="K69" s="13">
        <v>4</v>
      </c>
    </row>
    <row r="70" spans="2:11" x14ac:dyDescent="0.35">
      <c r="B70" s="21">
        <v>43890</v>
      </c>
      <c r="C70" s="7">
        <v>7.7469999999999999</v>
      </c>
      <c r="D70" s="7">
        <v>0.78200000000000003</v>
      </c>
      <c r="E70" s="20"/>
      <c r="G70" s="22">
        <v>40908</v>
      </c>
      <c r="H70" s="12">
        <v>128</v>
      </c>
      <c r="I70" s="12">
        <v>69</v>
      </c>
      <c r="J70" s="12">
        <v>16</v>
      </c>
      <c r="K70" s="13">
        <v>4</v>
      </c>
    </row>
    <row r="71" spans="2:11" x14ac:dyDescent="0.35">
      <c r="B71" s="21">
        <v>43921</v>
      </c>
      <c r="C71" s="7">
        <v>4.8460000000000001</v>
      </c>
      <c r="D71" s="7">
        <v>2.149</v>
      </c>
      <c r="E71" s="20">
        <v>30</v>
      </c>
      <c r="G71" s="22">
        <v>41274</v>
      </c>
      <c r="H71" s="12">
        <v>120</v>
      </c>
      <c r="I71" s="12">
        <v>73</v>
      </c>
      <c r="J71" s="12">
        <v>17</v>
      </c>
      <c r="K71" s="13">
        <v>4</v>
      </c>
    </row>
    <row r="72" spans="2:11" x14ac:dyDescent="0.35">
      <c r="B72" s="21">
        <v>43951</v>
      </c>
      <c r="C72" s="7">
        <v>3.4769999999999999</v>
      </c>
      <c r="D72" s="7">
        <v>4.1450000000000005</v>
      </c>
      <c r="E72" s="20"/>
      <c r="G72" s="22">
        <v>41639</v>
      </c>
      <c r="H72" s="12">
        <v>117</v>
      </c>
      <c r="I72" s="12">
        <v>67</v>
      </c>
      <c r="J72" s="12">
        <v>17</v>
      </c>
      <c r="K72" s="13">
        <v>3</v>
      </c>
    </row>
    <row r="73" spans="2:11" x14ac:dyDescent="0.35">
      <c r="B73" s="21">
        <v>43982</v>
      </c>
      <c r="C73" s="7">
        <v>3.452</v>
      </c>
      <c r="D73" s="7">
        <v>3.3479999999999999</v>
      </c>
      <c r="E73" s="20"/>
      <c r="G73" s="22">
        <v>42004</v>
      </c>
      <c r="H73" s="12">
        <v>114</v>
      </c>
      <c r="I73" s="12">
        <v>60</v>
      </c>
      <c r="J73" s="12">
        <v>15</v>
      </c>
      <c r="K73" s="13">
        <v>6</v>
      </c>
    </row>
    <row r="74" spans="2:11" x14ac:dyDescent="0.35">
      <c r="B74" s="21">
        <v>44012</v>
      </c>
      <c r="C74" s="7">
        <v>3.548</v>
      </c>
      <c r="D74" s="7">
        <v>4.391</v>
      </c>
      <c r="E74" s="20">
        <v>57</v>
      </c>
      <c r="G74" s="22">
        <v>42369</v>
      </c>
      <c r="H74" s="12">
        <v>109</v>
      </c>
      <c r="I74" s="12">
        <v>68</v>
      </c>
      <c r="J74" s="12">
        <v>16</v>
      </c>
      <c r="K74" s="13">
        <v>10</v>
      </c>
    </row>
    <row r="75" spans="2:11" x14ac:dyDescent="0.35">
      <c r="B75" s="21">
        <v>44043</v>
      </c>
      <c r="C75" s="7">
        <v>3.9140000000000001</v>
      </c>
      <c r="D75" s="7">
        <v>3.9039999999999999</v>
      </c>
      <c r="E75" s="20"/>
      <c r="G75" s="22">
        <v>42735</v>
      </c>
      <c r="H75" s="12">
        <v>103</v>
      </c>
      <c r="I75" s="12">
        <v>65</v>
      </c>
      <c r="J75" s="12">
        <v>12</v>
      </c>
      <c r="K75" s="13">
        <v>11</v>
      </c>
    </row>
    <row r="76" spans="2:11" x14ac:dyDescent="0.35">
      <c r="B76" s="21">
        <v>44074</v>
      </c>
      <c r="C76" s="7">
        <v>3.9830000000000001</v>
      </c>
      <c r="D76" s="7">
        <v>3.177</v>
      </c>
      <c r="E76" s="20"/>
      <c r="G76" s="22">
        <v>43100</v>
      </c>
      <c r="H76" s="12">
        <v>107</v>
      </c>
      <c r="I76" s="12">
        <v>68</v>
      </c>
      <c r="J76" s="12">
        <v>11</v>
      </c>
      <c r="K76" s="13">
        <v>10</v>
      </c>
    </row>
    <row r="77" spans="2:11" x14ac:dyDescent="0.35">
      <c r="B77" s="21">
        <v>44104</v>
      </c>
      <c r="C77" s="7">
        <v>5.7549999999999999</v>
      </c>
      <c r="D77" s="7">
        <v>3.3620000000000001</v>
      </c>
      <c r="E77" s="20">
        <v>75</v>
      </c>
      <c r="G77" s="22">
        <v>43465</v>
      </c>
      <c r="H77" s="12">
        <v>93</v>
      </c>
      <c r="I77" s="12">
        <v>70</v>
      </c>
      <c r="J77" s="12">
        <v>11</v>
      </c>
      <c r="K77" s="13">
        <v>10</v>
      </c>
    </row>
    <row r="78" spans="2:11" x14ac:dyDescent="0.35">
      <c r="B78" s="21">
        <v>44135</v>
      </c>
      <c r="C78" s="7">
        <v>5.8780000000000001</v>
      </c>
      <c r="D78" s="7">
        <v>3.1080000000000001</v>
      </c>
      <c r="E78" s="20"/>
      <c r="G78" s="22">
        <v>43830</v>
      </c>
      <c r="H78" s="12">
        <v>101</v>
      </c>
      <c r="I78" s="12">
        <v>67</v>
      </c>
      <c r="J78" s="12">
        <v>11</v>
      </c>
      <c r="K78" s="13">
        <v>12</v>
      </c>
    </row>
    <row r="79" spans="2:11" x14ac:dyDescent="0.35">
      <c r="B79" s="21">
        <v>44165</v>
      </c>
      <c r="C79" s="7">
        <v>6.9</v>
      </c>
      <c r="D79" s="7">
        <v>2.2200000000000002</v>
      </c>
      <c r="E79" s="20"/>
      <c r="G79" s="22">
        <v>44196</v>
      </c>
      <c r="H79" s="12">
        <v>118</v>
      </c>
      <c r="I79" s="12">
        <v>77</v>
      </c>
      <c r="J79" s="12">
        <v>10</v>
      </c>
      <c r="K79" s="13">
        <v>7</v>
      </c>
    </row>
    <row r="80" spans="2:11" x14ac:dyDescent="0.35">
      <c r="B80" s="21">
        <v>44196</v>
      </c>
      <c r="C80" s="7">
        <v>5.9370000000000003</v>
      </c>
      <c r="D80" s="7">
        <v>2.2800000000000002</v>
      </c>
      <c r="E80" s="20">
        <v>125</v>
      </c>
      <c r="G80" s="23">
        <v>44561</v>
      </c>
      <c r="H80" s="14">
        <v>109</v>
      </c>
      <c r="I80" s="14">
        <v>71</v>
      </c>
      <c r="J80" s="14">
        <v>9</v>
      </c>
      <c r="K80" s="15">
        <v>5</v>
      </c>
    </row>
    <row r="81" spans="2:5" x14ac:dyDescent="0.35">
      <c r="B81" s="21">
        <v>44227</v>
      </c>
      <c r="C81" s="7">
        <v>6.3260000000000005</v>
      </c>
      <c r="D81" s="7">
        <v>2.427</v>
      </c>
      <c r="E81" s="20"/>
    </row>
    <row r="82" spans="2:5" x14ac:dyDescent="0.35">
      <c r="B82" s="21">
        <v>44255</v>
      </c>
      <c r="C82" s="7">
        <v>6.1539999999999999</v>
      </c>
      <c r="D82" s="7">
        <v>2.67</v>
      </c>
      <c r="E82" s="20"/>
    </row>
    <row r="83" spans="2:5" x14ac:dyDescent="0.35">
      <c r="B83" s="21">
        <v>44286</v>
      </c>
      <c r="C83" s="7">
        <v>6.78</v>
      </c>
      <c r="D83" s="7">
        <v>3.4350000000000001</v>
      </c>
      <c r="E83" s="20">
        <v>150</v>
      </c>
    </row>
    <row r="84" spans="2:5" x14ac:dyDescent="0.35">
      <c r="B84" s="21">
        <v>44316</v>
      </c>
      <c r="C84" s="7">
        <v>7.5440000000000005</v>
      </c>
      <c r="D84" s="7">
        <v>3.032</v>
      </c>
      <c r="E84" s="20"/>
    </row>
    <row r="85" spans="2:5" x14ac:dyDescent="0.35">
      <c r="B85" s="21">
        <v>44347</v>
      </c>
      <c r="C85" s="7">
        <v>6.1669999999999998</v>
      </c>
      <c r="D85" s="7">
        <v>2.0369999999999999</v>
      </c>
      <c r="E85" s="20"/>
    </row>
    <row r="86" spans="2:5" x14ac:dyDescent="0.35">
      <c r="B86" s="21">
        <v>44377</v>
      </c>
      <c r="C86" s="7">
        <v>7.8150000000000004</v>
      </c>
      <c r="D86" s="7">
        <v>2.2149999999999999</v>
      </c>
      <c r="E86" s="20">
        <v>150</v>
      </c>
    </row>
    <row r="87" spans="2:5" x14ac:dyDescent="0.35">
      <c r="B87" s="21">
        <v>44408</v>
      </c>
      <c r="C87" s="7">
        <v>8.125</v>
      </c>
      <c r="D87" s="7">
        <v>1.762</v>
      </c>
      <c r="E87" s="20"/>
    </row>
    <row r="88" spans="2:5" x14ac:dyDescent="0.35">
      <c r="B88" s="21">
        <v>44439</v>
      </c>
      <c r="C88" s="7">
        <v>8.6549999999999994</v>
      </c>
      <c r="D88" s="7">
        <v>1.546</v>
      </c>
      <c r="E88" s="20"/>
    </row>
    <row r="89" spans="2:5" x14ac:dyDescent="0.35">
      <c r="B89" s="21">
        <v>44469</v>
      </c>
      <c r="C89" s="7">
        <v>10.306000000000001</v>
      </c>
      <c r="D89" s="7">
        <v>1.617</v>
      </c>
      <c r="E89" s="20"/>
    </row>
  </sheetData>
  <mergeCells count="4">
    <mergeCell ref="C6:E6"/>
    <mergeCell ref="C8:D8"/>
    <mergeCell ref="H8:K8"/>
    <mergeCell ref="H6:K7"/>
  </mergeCells>
  <pageMargins left="0.75" right="0.75" top="1" bottom="1" header="0.5" footer="0.5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2B750-66F4-4DBB-A800-120C618861D2}">
  <dimension ref="A1:R92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109375" customWidth="1"/>
    <col min="3" max="4" width="21.6640625" customWidth="1"/>
    <col min="5" max="6" width="10.109375" customWidth="1"/>
    <col min="7" max="9" width="14.33203125" customWidth="1"/>
    <col min="10" max="17" width="10.109375" customWidth="1"/>
  </cols>
  <sheetData>
    <row r="1" spans="1:18" ht="20.399999999999999" x14ac:dyDescent="0.45">
      <c r="A1" s="2" t="s">
        <v>7</v>
      </c>
    </row>
    <row r="2" spans="1:18" ht="16.8" x14ac:dyDescent="0.4">
      <c r="A2" s="3"/>
    </row>
    <row r="3" spans="1:18" x14ac:dyDescent="0.35">
      <c r="A3" s="1" t="s">
        <v>8</v>
      </c>
    </row>
    <row r="6" spans="1:18" ht="31.95" customHeight="1" x14ac:dyDescent="0.35">
      <c r="C6" s="55" t="s">
        <v>9</v>
      </c>
      <c r="D6" s="56"/>
      <c r="F6" s="8"/>
      <c r="G6" s="52" t="s">
        <v>42</v>
      </c>
      <c r="H6" s="58"/>
      <c r="I6" s="58"/>
      <c r="L6" s="55" t="s">
        <v>43</v>
      </c>
      <c r="M6" s="56"/>
      <c r="N6" s="56"/>
      <c r="O6" s="56"/>
      <c r="P6" s="56"/>
      <c r="Q6" s="56"/>
    </row>
    <row r="7" spans="1:18" x14ac:dyDescent="0.35">
      <c r="C7" s="57" t="s">
        <v>40</v>
      </c>
      <c r="D7" s="57" t="s">
        <v>41</v>
      </c>
      <c r="F7" s="9"/>
      <c r="G7" s="59" t="s">
        <v>12</v>
      </c>
      <c r="H7" s="59" t="s">
        <v>13</v>
      </c>
      <c r="I7" s="59" t="s">
        <v>14</v>
      </c>
      <c r="L7" s="57" t="s">
        <v>16</v>
      </c>
      <c r="M7" s="57"/>
      <c r="N7" s="60"/>
      <c r="O7" s="61" t="s">
        <v>17</v>
      </c>
      <c r="P7" s="57"/>
      <c r="Q7" s="57"/>
    </row>
    <row r="8" spans="1:18" x14ac:dyDescent="0.35">
      <c r="C8" s="44"/>
      <c r="D8" s="44"/>
      <c r="F8" s="9"/>
      <c r="G8" s="54"/>
      <c r="H8" s="54"/>
      <c r="I8" s="54"/>
      <c r="L8" s="4" t="s">
        <v>18</v>
      </c>
      <c r="M8" s="4" t="s">
        <v>19</v>
      </c>
      <c r="N8" s="5" t="s">
        <v>39</v>
      </c>
      <c r="O8" s="4" t="s">
        <v>18</v>
      </c>
      <c r="P8" s="4" t="s">
        <v>19</v>
      </c>
      <c r="Q8" s="29" t="s">
        <v>39</v>
      </c>
      <c r="R8" s="43"/>
    </row>
    <row r="9" spans="1:18" x14ac:dyDescent="0.35">
      <c r="C9" s="24" t="s">
        <v>10</v>
      </c>
      <c r="D9" s="24" t="s">
        <v>11</v>
      </c>
      <c r="F9" s="9"/>
      <c r="G9" s="48" t="s">
        <v>15</v>
      </c>
      <c r="H9" s="49"/>
      <c r="I9" s="50"/>
      <c r="L9" s="46" t="s">
        <v>15</v>
      </c>
      <c r="M9" s="62"/>
      <c r="N9" s="62"/>
      <c r="O9" s="62"/>
      <c r="P9" s="62"/>
      <c r="Q9" s="63"/>
    </row>
    <row r="10" spans="1:18" x14ac:dyDescent="0.35">
      <c r="B10" s="25">
        <v>43465</v>
      </c>
      <c r="C10" s="7">
        <v>513</v>
      </c>
      <c r="D10" s="7">
        <v>11.612202822682649</v>
      </c>
      <c r="F10" s="26">
        <v>42004</v>
      </c>
      <c r="G10" s="10">
        <v>53</v>
      </c>
      <c r="H10" s="10">
        <v>2</v>
      </c>
      <c r="I10" s="11">
        <v>1</v>
      </c>
      <c r="K10" s="21">
        <v>42035</v>
      </c>
      <c r="L10" s="7">
        <v>72.190245899999994</v>
      </c>
      <c r="M10" s="7">
        <v>19.077327199999999</v>
      </c>
      <c r="N10" s="7">
        <v>25.547294000000001</v>
      </c>
      <c r="O10" s="19">
        <v>3.2937098999999996</v>
      </c>
      <c r="P10" s="7"/>
      <c r="Q10" s="7">
        <v>7.2988000000000003E-3</v>
      </c>
    </row>
    <row r="11" spans="1:18" x14ac:dyDescent="0.35">
      <c r="B11" s="25">
        <v>43830</v>
      </c>
      <c r="C11" s="7">
        <v>785</v>
      </c>
      <c r="D11" s="7">
        <v>11.417612984860513</v>
      </c>
      <c r="F11" s="26">
        <v>42035</v>
      </c>
      <c r="G11" s="12">
        <v>52</v>
      </c>
      <c r="H11" s="12">
        <v>2</v>
      </c>
      <c r="I11" s="13">
        <v>0</v>
      </c>
      <c r="K11" s="21">
        <v>42063</v>
      </c>
      <c r="L11" s="7">
        <v>77.659344300000001</v>
      </c>
      <c r="M11" s="7">
        <v>18.892706999999998</v>
      </c>
      <c r="N11" s="7">
        <v>26.9713137</v>
      </c>
      <c r="O11" s="20">
        <v>3.6150891999999999</v>
      </c>
      <c r="P11" s="7"/>
      <c r="Q11" s="7">
        <v>9.0399E-3</v>
      </c>
    </row>
    <row r="12" spans="1:18" x14ac:dyDescent="0.35">
      <c r="B12" s="25">
        <v>44196</v>
      </c>
      <c r="C12" s="7">
        <v>1512</v>
      </c>
      <c r="D12" s="7">
        <v>13.876105971010084</v>
      </c>
      <c r="F12" s="26">
        <v>42063</v>
      </c>
      <c r="G12" s="12">
        <v>53</v>
      </c>
      <c r="H12" s="12">
        <v>3</v>
      </c>
      <c r="I12" s="13">
        <v>0</v>
      </c>
      <c r="K12" s="21">
        <v>42094</v>
      </c>
      <c r="L12" s="7">
        <v>76.657530499999993</v>
      </c>
      <c r="M12" s="7">
        <v>18.567427599999998</v>
      </c>
      <c r="N12" s="7">
        <v>25.939405099999998</v>
      </c>
      <c r="O12" s="20">
        <v>3.7026936999999998</v>
      </c>
      <c r="P12" s="7"/>
      <c r="Q12" s="7">
        <v>8.9130000000000008E-3</v>
      </c>
    </row>
    <row r="13" spans="1:18" x14ac:dyDescent="0.35">
      <c r="B13" s="25">
        <v>44561</v>
      </c>
      <c r="C13" s="7">
        <v>2616</v>
      </c>
      <c r="D13" s="7">
        <v>23.034657463575151</v>
      </c>
      <c r="F13" s="26">
        <v>42094</v>
      </c>
      <c r="G13" s="12">
        <v>56</v>
      </c>
      <c r="H13" s="12">
        <v>3</v>
      </c>
      <c r="I13" s="13">
        <v>1</v>
      </c>
      <c r="K13" s="21">
        <v>42124</v>
      </c>
      <c r="L13" s="7">
        <v>81.033603900000003</v>
      </c>
      <c r="M13" s="7">
        <v>19.253537400000003</v>
      </c>
      <c r="N13" s="7">
        <v>26.858833799999999</v>
      </c>
      <c r="O13" s="20">
        <v>3.9532899000000001</v>
      </c>
      <c r="P13" s="7"/>
      <c r="Q13" s="7">
        <v>8.841400000000001E-3</v>
      </c>
    </row>
    <row r="14" spans="1:18" x14ac:dyDescent="0.35">
      <c r="F14" s="26">
        <v>42124</v>
      </c>
      <c r="G14" s="12">
        <v>63</v>
      </c>
      <c r="H14" s="12">
        <v>3</v>
      </c>
      <c r="I14" s="13">
        <v>2</v>
      </c>
      <c r="K14" s="21">
        <v>42155</v>
      </c>
      <c r="L14" s="7">
        <v>82.150802999999996</v>
      </c>
      <c r="M14" s="7">
        <v>19.023259500000002</v>
      </c>
      <c r="N14" s="7">
        <v>27.396622100000002</v>
      </c>
      <c r="O14" s="20">
        <v>4.0464826</v>
      </c>
      <c r="P14" s="7"/>
      <c r="Q14" s="7">
        <v>9.1632999999999992E-3</v>
      </c>
    </row>
    <row r="15" spans="1:18" x14ac:dyDescent="0.35">
      <c r="F15" s="26">
        <v>42155</v>
      </c>
      <c r="G15" s="12">
        <v>65</v>
      </c>
      <c r="H15" s="12">
        <v>3</v>
      </c>
      <c r="I15" s="13">
        <v>2</v>
      </c>
      <c r="K15" s="21">
        <v>42185</v>
      </c>
      <c r="L15" s="7">
        <v>80.564104300000011</v>
      </c>
      <c r="M15" s="7">
        <v>19.319040099999999</v>
      </c>
      <c r="N15" s="7">
        <v>26.909702199999998</v>
      </c>
      <c r="O15" s="20">
        <v>3.9994763</v>
      </c>
      <c r="P15" s="7"/>
      <c r="Q15" s="7">
        <v>9.0889000000000005E-3</v>
      </c>
    </row>
    <row r="16" spans="1:18" x14ac:dyDescent="0.35">
      <c r="F16" s="26">
        <v>42185</v>
      </c>
      <c r="G16" s="12">
        <v>73</v>
      </c>
      <c r="H16" s="12">
        <v>3</v>
      </c>
      <c r="I16" s="13">
        <v>2</v>
      </c>
      <c r="K16" s="21">
        <v>42216</v>
      </c>
      <c r="L16" s="7">
        <v>81.54890420000001</v>
      </c>
      <c r="M16" s="7">
        <v>22.317290799999999</v>
      </c>
      <c r="N16" s="7">
        <v>27.236838599999999</v>
      </c>
      <c r="O16" s="20">
        <v>3.9565403999999997</v>
      </c>
      <c r="P16" s="7"/>
      <c r="Q16" s="7">
        <v>9.1286000000000006E-3</v>
      </c>
    </row>
    <row r="17" spans="6:17" x14ac:dyDescent="0.35">
      <c r="F17" s="26">
        <v>42216</v>
      </c>
      <c r="G17" s="12">
        <v>74</v>
      </c>
      <c r="H17" s="12">
        <v>3</v>
      </c>
      <c r="I17" s="13">
        <v>2</v>
      </c>
      <c r="K17" s="21">
        <v>42247</v>
      </c>
      <c r="L17" s="7">
        <v>77.46758770000001</v>
      </c>
      <c r="M17" s="7">
        <v>22.317215700000002</v>
      </c>
      <c r="N17" s="7">
        <v>27.013732900000001</v>
      </c>
      <c r="O17" s="20">
        <v>3.7254340999999997</v>
      </c>
      <c r="P17" s="7"/>
      <c r="Q17" s="7">
        <v>8.7365999999999989E-3</v>
      </c>
    </row>
    <row r="18" spans="6:17" x14ac:dyDescent="0.35">
      <c r="F18" s="26">
        <v>42247</v>
      </c>
      <c r="G18" s="12">
        <v>78</v>
      </c>
      <c r="H18" s="12">
        <v>3</v>
      </c>
      <c r="I18" s="13">
        <v>2</v>
      </c>
      <c r="K18" s="21">
        <v>42277</v>
      </c>
      <c r="L18" s="7">
        <v>74.657830400000009</v>
      </c>
      <c r="M18" s="7">
        <v>21.976917199999999</v>
      </c>
      <c r="N18" s="7">
        <v>25.813153999999997</v>
      </c>
      <c r="O18" s="20">
        <v>3.6334906</v>
      </c>
      <c r="P18" s="7">
        <v>3.7816799999999998E-2</v>
      </c>
      <c r="Q18" s="7">
        <v>8.6523999999999993E-3</v>
      </c>
    </row>
    <row r="19" spans="6:17" x14ac:dyDescent="0.35">
      <c r="F19" s="26">
        <v>42277</v>
      </c>
      <c r="G19" s="12">
        <v>81</v>
      </c>
      <c r="H19" s="12">
        <v>4</v>
      </c>
      <c r="I19" s="13">
        <v>2</v>
      </c>
      <c r="K19" s="21">
        <v>42308</v>
      </c>
      <c r="L19" s="7">
        <v>80.329470499999999</v>
      </c>
      <c r="M19" s="7">
        <v>21.937182</v>
      </c>
      <c r="N19" s="7">
        <v>26.719854999999999</v>
      </c>
      <c r="O19" s="20">
        <v>4.0472115999999998</v>
      </c>
      <c r="P19" s="7">
        <v>4.0764800000000004E-2</v>
      </c>
      <c r="Q19" s="7">
        <v>8.9327E-3</v>
      </c>
    </row>
    <row r="20" spans="6:17" x14ac:dyDescent="0.35">
      <c r="F20" s="26">
        <v>42308</v>
      </c>
      <c r="G20" s="12">
        <v>86</v>
      </c>
      <c r="H20" s="12">
        <v>4</v>
      </c>
      <c r="I20" s="13">
        <v>3</v>
      </c>
      <c r="K20" s="21">
        <v>42338</v>
      </c>
      <c r="L20" s="7">
        <v>81.205784700000009</v>
      </c>
      <c r="M20" s="7">
        <v>21.553427299999999</v>
      </c>
      <c r="N20" s="7">
        <v>50.405414999999998</v>
      </c>
      <c r="O20" s="20">
        <v>4.0605148</v>
      </c>
      <c r="P20" s="7">
        <v>3.9192600000000001E-2</v>
      </c>
      <c r="Q20" s="7">
        <v>8.9083000000000009E-3</v>
      </c>
    </row>
    <row r="21" spans="6:17" x14ac:dyDescent="0.35">
      <c r="F21" s="26">
        <v>42338</v>
      </c>
      <c r="G21" s="12">
        <v>94</v>
      </c>
      <c r="H21" s="12">
        <v>4</v>
      </c>
      <c r="I21" s="13">
        <v>3</v>
      </c>
      <c r="K21" s="21">
        <v>42369</v>
      </c>
      <c r="L21" s="7">
        <v>79.746602899999999</v>
      </c>
      <c r="M21" s="7">
        <v>21.628641099999999</v>
      </c>
      <c r="N21" s="7">
        <v>48.878579999999999</v>
      </c>
      <c r="O21" s="20">
        <v>4.0186468</v>
      </c>
      <c r="P21" s="7">
        <v>6.5089599999999997E-2</v>
      </c>
      <c r="Q21" s="7">
        <v>8.7965999999999999E-3</v>
      </c>
    </row>
    <row r="22" spans="6:17" x14ac:dyDescent="0.35">
      <c r="F22" s="26">
        <v>42369</v>
      </c>
      <c r="G22" s="12">
        <v>96</v>
      </c>
      <c r="H22" s="12">
        <v>4</v>
      </c>
      <c r="I22" s="13">
        <v>3</v>
      </c>
      <c r="K22" s="21">
        <v>42400</v>
      </c>
      <c r="L22" s="7">
        <v>74.217274000000003</v>
      </c>
      <c r="M22" s="7">
        <v>21.86187</v>
      </c>
      <c r="N22" s="7">
        <v>50.074403099999998</v>
      </c>
      <c r="O22" s="20">
        <v>3.7023334000000001</v>
      </c>
      <c r="P22" s="7">
        <v>0.17145160000000001</v>
      </c>
      <c r="Q22" s="7">
        <v>8.5244999999999991E-3</v>
      </c>
    </row>
    <row r="23" spans="6:17" x14ac:dyDescent="0.35">
      <c r="F23" s="26">
        <v>42400</v>
      </c>
      <c r="G23" s="12">
        <v>109</v>
      </c>
      <c r="H23" s="12">
        <v>4</v>
      </c>
      <c r="I23" s="13">
        <v>3</v>
      </c>
      <c r="K23" s="21">
        <v>42429</v>
      </c>
      <c r="L23" s="7">
        <v>78.008146599999989</v>
      </c>
      <c r="M23" s="7">
        <v>22.139588500000002</v>
      </c>
      <c r="N23" s="7">
        <v>49.917928499999995</v>
      </c>
      <c r="O23" s="20">
        <v>4.1850556000000001</v>
      </c>
      <c r="P23" s="7">
        <v>0.18438169999999998</v>
      </c>
      <c r="Q23" s="7">
        <v>0.81028870000000008</v>
      </c>
    </row>
    <row r="24" spans="6:17" x14ac:dyDescent="0.35">
      <c r="F24" s="26">
        <v>42429</v>
      </c>
      <c r="G24" s="12">
        <v>114</v>
      </c>
      <c r="H24" s="12">
        <v>4</v>
      </c>
      <c r="I24" s="13">
        <v>3</v>
      </c>
      <c r="K24" s="21">
        <v>42460</v>
      </c>
      <c r="L24" s="7">
        <v>85.21009149999999</v>
      </c>
      <c r="M24" s="7">
        <v>23.696139899999999</v>
      </c>
      <c r="N24" s="7">
        <v>52.278401500000001</v>
      </c>
      <c r="O24" s="20">
        <v>4.5171646000000001</v>
      </c>
      <c r="P24" s="7">
        <v>0.19205459999999999</v>
      </c>
      <c r="Q24" s="7">
        <v>0.88883480000000004</v>
      </c>
    </row>
    <row r="25" spans="6:17" x14ac:dyDescent="0.35">
      <c r="F25" s="26">
        <v>42460</v>
      </c>
      <c r="G25" s="12">
        <v>120</v>
      </c>
      <c r="H25" s="12">
        <v>4</v>
      </c>
      <c r="I25" s="13">
        <v>5</v>
      </c>
      <c r="K25" s="21">
        <v>42490</v>
      </c>
      <c r="L25" s="7">
        <v>87.556730400000006</v>
      </c>
      <c r="M25" s="7">
        <v>25.075680599999998</v>
      </c>
      <c r="N25" s="7">
        <v>50.023031499999995</v>
      </c>
      <c r="O25" s="20">
        <v>4.5714730000000001</v>
      </c>
      <c r="P25" s="7">
        <v>0.34711180000000003</v>
      </c>
      <c r="Q25" s="7">
        <v>0.97493010000000002</v>
      </c>
    </row>
    <row r="26" spans="6:17" x14ac:dyDescent="0.35">
      <c r="F26" s="26">
        <v>42490</v>
      </c>
      <c r="G26" s="12">
        <v>124</v>
      </c>
      <c r="H26" s="12">
        <v>5</v>
      </c>
      <c r="I26" s="13">
        <v>5</v>
      </c>
      <c r="K26" s="21">
        <v>42521</v>
      </c>
      <c r="L26" s="7">
        <v>88.756058199999998</v>
      </c>
      <c r="M26" s="7">
        <v>25.224062799999999</v>
      </c>
      <c r="N26" s="7">
        <v>50.129303</v>
      </c>
      <c r="O26" s="20">
        <v>4.6194725999999999</v>
      </c>
      <c r="P26" s="7">
        <v>0.3408814</v>
      </c>
      <c r="Q26" s="7">
        <v>0.86245309999999997</v>
      </c>
    </row>
    <row r="27" spans="6:17" x14ac:dyDescent="0.35">
      <c r="F27" s="26">
        <v>42521</v>
      </c>
      <c r="G27" s="12">
        <v>133</v>
      </c>
      <c r="H27" s="12">
        <v>5</v>
      </c>
      <c r="I27" s="13">
        <v>5</v>
      </c>
      <c r="K27" s="21">
        <v>42551</v>
      </c>
      <c r="L27" s="7">
        <v>87.009658800000011</v>
      </c>
      <c r="M27" s="7">
        <v>26.414051899999997</v>
      </c>
      <c r="N27" s="7">
        <v>47.018821700000004</v>
      </c>
      <c r="O27" s="20">
        <v>4.7156874999999996</v>
      </c>
      <c r="P27" s="7">
        <v>0.36087740000000001</v>
      </c>
      <c r="Q27" s="7">
        <v>0.80199500000000001</v>
      </c>
    </row>
    <row r="28" spans="6:17" x14ac:dyDescent="0.35">
      <c r="F28" s="26">
        <v>42551</v>
      </c>
      <c r="G28" s="12">
        <v>139</v>
      </c>
      <c r="H28" s="12">
        <v>5</v>
      </c>
      <c r="I28" s="13">
        <v>6</v>
      </c>
      <c r="K28" s="21">
        <v>42582</v>
      </c>
      <c r="L28" s="7">
        <v>94.3001383</v>
      </c>
      <c r="M28" s="7">
        <v>27.142526099999998</v>
      </c>
      <c r="N28" s="7">
        <v>49.043558300000001</v>
      </c>
      <c r="O28" s="20">
        <v>5.0066676000000001</v>
      </c>
      <c r="P28" s="7">
        <v>0.37412839999999997</v>
      </c>
      <c r="Q28" s="7">
        <v>0.91139630000000005</v>
      </c>
    </row>
    <row r="29" spans="6:17" x14ac:dyDescent="0.35">
      <c r="F29" s="26">
        <v>42582</v>
      </c>
      <c r="G29" s="12">
        <v>153</v>
      </c>
      <c r="H29" s="12">
        <v>6</v>
      </c>
      <c r="I29" s="13">
        <v>6</v>
      </c>
      <c r="K29" s="21">
        <v>42613</v>
      </c>
      <c r="L29" s="7">
        <v>95.628463600000003</v>
      </c>
      <c r="M29" s="7">
        <v>27.726496599999997</v>
      </c>
      <c r="N29" s="7">
        <v>48.760036999999997</v>
      </c>
      <c r="O29" s="20">
        <v>5.2667568000000005</v>
      </c>
      <c r="P29" s="7">
        <v>0.3885441</v>
      </c>
      <c r="Q29" s="7">
        <v>0.84039220000000003</v>
      </c>
    </row>
    <row r="30" spans="6:17" x14ac:dyDescent="0.35">
      <c r="F30" s="26">
        <v>42613</v>
      </c>
      <c r="G30" s="12">
        <v>159</v>
      </c>
      <c r="H30" s="12">
        <v>6</v>
      </c>
      <c r="I30" s="13">
        <v>6</v>
      </c>
      <c r="K30" s="21">
        <v>42643</v>
      </c>
      <c r="L30" s="7">
        <v>95.535789399999999</v>
      </c>
      <c r="M30" s="7">
        <v>27.797335699999998</v>
      </c>
      <c r="N30" s="7">
        <v>48.291032200000004</v>
      </c>
      <c r="O30" s="20">
        <v>5.33683</v>
      </c>
      <c r="P30" s="7">
        <v>0.40117370000000002</v>
      </c>
      <c r="Q30" s="7">
        <v>0.81300269999999997</v>
      </c>
    </row>
    <row r="31" spans="6:17" x14ac:dyDescent="0.35">
      <c r="F31" s="26">
        <v>42643</v>
      </c>
      <c r="G31" s="12">
        <v>164</v>
      </c>
      <c r="H31" s="12">
        <v>6</v>
      </c>
      <c r="I31" s="13">
        <v>6</v>
      </c>
      <c r="K31" s="21">
        <v>42674</v>
      </c>
      <c r="L31" s="7">
        <v>95.965719500000006</v>
      </c>
      <c r="M31" s="7">
        <v>27.544075199999998</v>
      </c>
      <c r="N31" s="7">
        <v>50.611778200000003</v>
      </c>
      <c r="O31" s="20">
        <v>5.4634223000000004</v>
      </c>
      <c r="P31" s="7">
        <v>0.4103791</v>
      </c>
      <c r="Q31" s="7">
        <v>0.77310000000000001</v>
      </c>
    </row>
    <row r="32" spans="6:17" x14ac:dyDescent="0.35">
      <c r="F32" s="26">
        <v>42674</v>
      </c>
      <c r="G32" s="12">
        <v>170</v>
      </c>
      <c r="H32" s="12">
        <v>6</v>
      </c>
      <c r="I32" s="13">
        <v>6</v>
      </c>
      <c r="K32" s="21">
        <v>42704</v>
      </c>
      <c r="L32" s="7">
        <v>94.851108699999997</v>
      </c>
      <c r="M32" s="7">
        <v>27.5872435</v>
      </c>
      <c r="N32" s="7">
        <v>50.810728900000001</v>
      </c>
      <c r="O32" s="20">
        <v>5.7127100000000004</v>
      </c>
      <c r="P32" s="7">
        <v>0.39755849999999998</v>
      </c>
      <c r="Q32" s="7">
        <v>0.7235087</v>
      </c>
    </row>
    <row r="33" spans="6:17" x14ac:dyDescent="0.35">
      <c r="F33" s="26">
        <v>42704</v>
      </c>
      <c r="G33" s="12">
        <v>184</v>
      </c>
      <c r="H33" s="12">
        <v>6</v>
      </c>
      <c r="I33" s="13">
        <v>7</v>
      </c>
      <c r="K33" s="21">
        <v>42735</v>
      </c>
      <c r="L33" s="7">
        <v>98.310275899999993</v>
      </c>
      <c r="M33" s="7">
        <v>28.194199400000002</v>
      </c>
      <c r="N33" s="7">
        <v>48.108999400000002</v>
      </c>
      <c r="O33" s="20">
        <v>6.0786587000000001</v>
      </c>
      <c r="P33" s="7">
        <v>0.40525</v>
      </c>
      <c r="Q33" s="7">
        <v>0.71016370000000006</v>
      </c>
    </row>
    <row r="34" spans="6:17" x14ac:dyDescent="0.35">
      <c r="F34" s="26">
        <v>42735</v>
      </c>
      <c r="G34" s="12">
        <v>191</v>
      </c>
      <c r="H34" s="12">
        <v>6</v>
      </c>
      <c r="I34" s="13">
        <v>7</v>
      </c>
      <c r="K34" s="21">
        <v>42766</v>
      </c>
      <c r="L34" s="7">
        <v>104.1451773</v>
      </c>
      <c r="M34" s="7">
        <v>30.049769600000001</v>
      </c>
      <c r="N34" s="7">
        <v>52.197746899999999</v>
      </c>
      <c r="O34" s="20">
        <v>6.3647391999999998</v>
      </c>
      <c r="P34" s="7">
        <v>0.46739949999999997</v>
      </c>
      <c r="Q34" s="7">
        <v>0.77588109999999999</v>
      </c>
    </row>
    <row r="35" spans="6:17" x14ac:dyDescent="0.35">
      <c r="F35" s="26">
        <v>42766</v>
      </c>
      <c r="G35" s="12">
        <v>203</v>
      </c>
      <c r="H35" s="12">
        <v>7</v>
      </c>
      <c r="I35" s="13">
        <v>7</v>
      </c>
      <c r="K35" s="21">
        <v>42794</v>
      </c>
      <c r="L35" s="7">
        <v>108.4191319</v>
      </c>
      <c r="M35" s="7">
        <v>30.8709244</v>
      </c>
      <c r="N35" s="7">
        <v>50.153903499999998</v>
      </c>
      <c r="O35" s="20">
        <v>6.6413112999999999</v>
      </c>
      <c r="P35" s="7">
        <v>0.49155860000000001</v>
      </c>
      <c r="Q35" s="7">
        <v>0.80272300000000008</v>
      </c>
    </row>
    <row r="36" spans="6:17" x14ac:dyDescent="0.35">
      <c r="F36" s="26">
        <v>42794</v>
      </c>
      <c r="G36" s="12">
        <v>211</v>
      </c>
      <c r="H36" s="12">
        <v>7</v>
      </c>
      <c r="I36" s="13">
        <v>9</v>
      </c>
      <c r="K36" s="21">
        <v>42825</v>
      </c>
      <c r="L36" s="7">
        <v>111.7346804</v>
      </c>
      <c r="M36" s="7">
        <v>31.829982700000002</v>
      </c>
      <c r="N36" s="7">
        <v>53.087036300000008</v>
      </c>
      <c r="O36" s="20">
        <v>6.8963311000000003</v>
      </c>
      <c r="P36" s="7">
        <v>0.55542420000000003</v>
      </c>
      <c r="Q36" s="7">
        <v>0.74058769999999996</v>
      </c>
    </row>
    <row r="37" spans="6:17" x14ac:dyDescent="0.35">
      <c r="F37" s="26">
        <v>42825</v>
      </c>
      <c r="G37" s="12">
        <v>223</v>
      </c>
      <c r="H37" s="12">
        <v>8</v>
      </c>
      <c r="I37" s="13">
        <v>11</v>
      </c>
      <c r="K37" s="21">
        <v>42855</v>
      </c>
      <c r="L37" s="7">
        <v>115.771401</v>
      </c>
      <c r="M37" s="7">
        <v>32.596967100000001</v>
      </c>
      <c r="N37" s="7">
        <v>53.054646500000004</v>
      </c>
      <c r="O37" s="20">
        <v>7.1256792999999998</v>
      </c>
      <c r="P37" s="7">
        <v>0.59807569999999999</v>
      </c>
      <c r="Q37" s="7">
        <v>0.73947149999999995</v>
      </c>
    </row>
    <row r="38" spans="6:17" x14ac:dyDescent="0.35">
      <c r="F38" s="26">
        <v>42855</v>
      </c>
      <c r="G38" s="12">
        <v>240</v>
      </c>
      <c r="H38" s="12">
        <v>9</v>
      </c>
      <c r="I38" s="13">
        <v>12</v>
      </c>
      <c r="K38" s="21">
        <v>42886</v>
      </c>
      <c r="L38" s="7">
        <v>121.2241513</v>
      </c>
      <c r="M38" s="7">
        <v>34.094826900000001</v>
      </c>
      <c r="N38" s="7">
        <v>54.594445699999994</v>
      </c>
      <c r="O38" s="20">
        <v>7.5948975000000001</v>
      </c>
      <c r="P38" s="7">
        <v>0.63088670000000002</v>
      </c>
      <c r="Q38" s="7">
        <v>0.81355250000000001</v>
      </c>
    </row>
    <row r="39" spans="6:17" x14ac:dyDescent="0.35">
      <c r="F39" s="26">
        <v>42886</v>
      </c>
      <c r="G39" s="12">
        <v>257</v>
      </c>
      <c r="H39" s="12">
        <v>10</v>
      </c>
      <c r="I39" s="13">
        <v>12</v>
      </c>
      <c r="K39" s="21">
        <v>42916</v>
      </c>
      <c r="L39" s="7">
        <v>243.47877499999998</v>
      </c>
      <c r="M39" s="7">
        <v>40.020359299999996</v>
      </c>
      <c r="N39" s="7">
        <v>54.28861779999999</v>
      </c>
      <c r="O39" s="20">
        <v>8.8208622999999999</v>
      </c>
      <c r="P39" s="7">
        <v>0.79383060000000005</v>
      </c>
      <c r="Q39" s="7">
        <v>1E-3</v>
      </c>
    </row>
    <row r="40" spans="6:17" x14ac:dyDescent="0.35">
      <c r="F40" s="26">
        <v>42916</v>
      </c>
      <c r="G40" s="12">
        <v>275</v>
      </c>
      <c r="H40" s="12">
        <v>12</v>
      </c>
      <c r="I40" s="13">
        <v>13</v>
      </c>
      <c r="K40" s="21">
        <v>42947</v>
      </c>
      <c r="L40" s="7">
        <v>250.7590482</v>
      </c>
      <c r="M40" s="7">
        <v>42.782697300000002</v>
      </c>
      <c r="N40" s="7">
        <v>58.178792400000006</v>
      </c>
      <c r="O40" s="20">
        <v>9.3600689999999993</v>
      </c>
      <c r="P40" s="7">
        <v>0.87649679999999996</v>
      </c>
      <c r="Q40" s="7">
        <v>1E-3</v>
      </c>
    </row>
    <row r="41" spans="6:17" x14ac:dyDescent="0.35">
      <c r="F41" s="26">
        <v>42947</v>
      </c>
      <c r="G41" s="12">
        <v>290</v>
      </c>
      <c r="H41" s="12">
        <v>14</v>
      </c>
      <c r="I41" s="13">
        <v>13</v>
      </c>
      <c r="K41" s="21">
        <v>42978</v>
      </c>
      <c r="L41" s="7">
        <v>258.56205139999997</v>
      </c>
      <c r="M41" s="7">
        <v>46.911132899999998</v>
      </c>
      <c r="N41" s="7">
        <v>61.354426999999994</v>
      </c>
      <c r="O41" s="20">
        <v>9.6028770000000012</v>
      </c>
      <c r="P41" s="7">
        <v>0.92128270000000001</v>
      </c>
      <c r="Q41" s="7">
        <v>1E-3</v>
      </c>
    </row>
    <row r="42" spans="6:17" x14ac:dyDescent="0.35">
      <c r="F42" s="26">
        <v>42978</v>
      </c>
      <c r="G42" s="12">
        <v>299</v>
      </c>
      <c r="H42" s="12">
        <v>15</v>
      </c>
      <c r="I42" s="13">
        <v>14</v>
      </c>
      <c r="K42" s="21">
        <v>43008</v>
      </c>
      <c r="L42" s="7">
        <v>267.24523160000001</v>
      </c>
      <c r="M42" s="7">
        <v>46.8535726</v>
      </c>
      <c r="N42" s="7">
        <v>61.419379199999995</v>
      </c>
      <c r="O42" s="20">
        <v>10.2100346</v>
      </c>
      <c r="P42" s="7">
        <v>0.96521230000000002</v>
      </c>
      <c r="Q42" s="7">
        <v>1E-3</v>
      </c>
    </row>
    <row r="43" spans="6:17" x14ac:dyDescent="0.35">
      <c r="F43" s="26">
        <v>43008</v>
      </c>
      <c r="G43" s="12">
        <v>320</v>
      </c>
      <c r="H43" s="12">
        <v>15</v>
      </c>
      <c r="I43" s="13">
        <v>14</v>
      </c>
      <c r="K43" s="21">
        <v>43039</v>
      </c>
      <c r="L43" s="7">
        <v>273.90756050000005</v>
      </c>
      <c r="M43" s="7">
        <v>47.175490500000002</v>
      </c>
      <c r="N43" s="7">
        <v>61.395924899999997</v>
      </c>
      <c r="O43" s="20">
        <v>11.515593800000001</v>
      </c>
      <c r="P43" s="7">
        <v>1.0751121000000001</v>
      </c>
      <c r="Q43" s="7">
        <v>1E-3</v>
      </c>
    </row>
    <row r="44" spans="6:17" x14ac:dyDescent="0.35">
      <c r="F44" s="26">
        <v>43039</v>
      </c>
      <c r="G44" s="12">
        <v>342</v>
      </c>
      <c r="H44" s="12">
        <v>15</v>
      </c>
      <c r="I44" s="13">
        <v>14</v>
      </c>
      <c r="K44" s="21">
        <v>43069</v>
      </c>
      <c r="L44" s="7">
        <v>281.1366931</v>
      </c>
      <c r="M44" s="7">
        <v>48.464136100000005</v>
      </c>
      <c r="N44" s="7">
        <v>62.051118699999996</v>
      </c>
      <c r="O44" s="20">
        <v>12.159246300000001</v>
      </c>
      <c r="P44" s="7">
        <v>0.99755530000000003</v>
      </c>
      <c r="Q44" s="7">
        <v>1E-3</v>
      </c>
    </row>
    <row r="45" spans="6:17" x14ac:dyDescent="0.35">
      <c r="F45" s="26">
        <v>43069</v>
      </c>
      <c r="G45" s="12">
        <v>372</v>
      </c>
      <c r="H45" s="12">
        <v>18</v>
      </c>
      <c r="I45" s="13">
        <v>17</v>
      </c>
      <c r="K45" s="21">
        <v>43100</v>
      </c>
      <c r="L45" s="7">
        <v>286.58571189999998</v>
      </c>
      <c r="M45" s="7">
        <v>50.573029200000001</v>
      </c>
      <c r="N45" s="7">
        <v>62.966990300000006</v>
      </c>
      <c r="O45" s="20">
        <v>12.668776599999999</v>
      </c>
      <c r="P45" s="7">
        <v>1.0521643999999999</v>
      </c>
      <c r="Q45" s="7">
        <v>8.3520000000000003E-4</v>
      </c>
    </row>
    <row r="46" spans="6:17" x14ac:dyDescent="0.35">
      <c r="F46" s="26">
        <v>43100</v>
      </c>
      <c r="G46" s="12">
        <v>389</v>
      </c>
      <c r="H46" s="12">
        <v>17</v>
      </c>
      <c r="I46" s="13">
        <v>18</v>
      </c>
      <c r="K46" s="21">
        <v>43131</v>
      </c>
      <c r="L46" s="7">
        <v>307.85066879999999</v>
      </c>
      <c r="M46" s="7">
        <v>53.270344399999999</v>
      </c>
      <c r="N46" s="7">
        <v>68.347326200000012</v>
      </c>
      <c r="O46" s="20">
        <v>13.8204472</v>
      </c>
      <c r="P46" s="7">
        <v>1.1475648000000001</v>
      </c>
      <c r="Q46" s="7">
        <v>8.4119999999999996E-4</v>
      </c>
    </row>
    <row r="47" spans="6:17" x14ac:dyDescent="0.35">
      <c r="F47" s="26">
        <v>43131</v>
      </c>
      <c r="G47" s="12">
        <v>409</v>
      </c>
      <c r="H47" s="12">
        <v>19</v>
      </c>
      <c r="I47" s="13">
        <v>21</v>
      </c>
      <c r="K47" s="21">
        <v>43159</v>
      </c>
      <c r="L47" s="7">
        <v>296.20389699999998</v>
      </c>
      <c r="M47" s="7">
        <v>53.025817799999999</v>
      </c>
      <c r="N47" s="7">
        <v>65.9519734</v>
      </c>
      <c r="O47" s="20">
        <v>14.125314399999999</v>
      </c>
      <c r="P47" s="7">
        <v>1.1555775000000001</v>
      </c>
      <c r="Q47" s="7">
        <v>8.6879999999999998E-4</v>
      </c>
    </row>
    <row r="48" spans="6:17" x14ac:dyDescent="0.35">
      <c r="F48" s="26">
        <v>43159</v>
      </c>
      <c r="G48" s="12">
        <v>417</v>
      </c>
      <c r="H48" s="12">
        <v>19</v>
      </c>
      <c r="I48" s="13">
        <v>26</v>
      </c>
      <c r="K48" s="21">
        <v>43190</v>
      </c>
      <c r="L48" s="7">
        <v>291.73273790000002</v>
      </c>
      <c r="M48" s="7">
        <v>54.773200799999998</v>
      </c>
      <c r="N48" s="7">
        <v>66.219180199999997</v>
      </c>
      <c r="O48" s="20">
        <v>14.290142099999999</v>
      </c>
      <c r="P48" s="7">
        <v>1.2013977</v>
      </c>
      <c r="Q48" s="7">
        <v>8.3999999999999993E-4</v>
      </c>
    </row>
    <row r="49" spans="6:17" x14ac:dyDescent="0.35">
      <c r="F49" s="26">
        <v>43190</v>
      </c>
      <c r="G49" s="12">
        <v>428</v>
      </c>
      <c r="H49" s="12">
        <v>20</v>
      </c>
      <c r="I49" s="13">
        <v>28</v>
      </c>
      <c r="K49" s="21">
        <v>43220</v>
      </c>
      <c r="L49" s="7">
        <v>302.50482099999999</v>
      </c>
      <c r="M49" s="7">
        <v>58.266397900000001</v>
      </c>
      <c r="N49" s="7">
        <v>67.773534299999994</v>
      </c>
      <c r="O49" s="20">
        <v>15.1307711</v>
      </c>
      <c r="P49" s="7">
        <v>1.1616755000000001</v>
      </c>
      <c r="Q49" s="7">
        <v>8.3520000000000003E-4</v>
      </c>
    </row>
    <row r="50" spans="6:17" x14ac:dyDescent="0.35">
      <c r="F50" s="26">
        <v>43220</v>
      </c>
      <c r="G50" s="12">
        <v>431</v>
      </c>
      <c r="H50" s="12">
        <v>20</v>
      </c>
      <c r="I50" s="13">
        <v>28</v>
      </c>
      <c r="K50" s="21">
        <v>43251</v>
      </c>
      <c r="L50" s="7">
        <v>308.24214899999998</v>
      </c>
      <c r="M50" s="7">
        <v>57.587145400000004</v>
      </c>
      <c r="N50" s="7">
        <v>67.927925099999996</v>
      </c>
      <c r="O50" s="20">
        <v>15.370483200000001</v>
      </c>
      <c r="P50" s="7">
        <v>1.1666688999999999</v>
      </c>
      <c r="Q50" s="7">
        <v>8.4360000000000001E-4</v>
      </c>
    </row>
    <row r="51" spans="6:17" x14ac:dyDescent="0.35">
      <c r="F51" s="26">
        <v>43251</v>
      </c>
      <c r="G51" s="12">
        <v>445</v>
      </c>
      <c r="H51" s="12">
        <v>22</v>
      </c>
      <c r="I51" s="13">
        <v>30</v>
      </c>
      <c r="K51" s="21">
        <v>43281</v>
      </c>
      <c r="L51" s="7">
        <v>312.16644429999997</v>
      </c>
      <c r="M51" s="7">
        <v>60.2217518</v>
      </c>
      <c r="N51" s="7">
        <v>67.5483823</v>
      </c>
      <c r="O51" s="20">
        <v>15.399434300000001</v>
      </c>
      <c r="P51" s="7">
        <v>1.4079926</v>
      </c>
      <c r="Q51" s="7">
        <v>7.6199999999999998E-4</v>
      </c>
    </row>
    <row r="52" spans="6:17" x14ac:dyDescent="0.35">
      <c r="F52" s="26">
        <v>43281</v>
      </c>
      <c r="G52" s="12">
        <v>466</v>
      </c>
      <c r="H52" s="12">
        <v>22</v>
      </c>
      <c r="I52" s="13">
        <v>32</v>
      </c>
      <c r="K52" s="21">
        <v>43312</v>
      </c>
      <c r="L52" s="7">
        <v>329.73637630000002</v>
      </c>
      <c r="M52" s="7">
        <v>62.4504138</v>
      </c>
      <c r="N52" s="7">
        <v>68.660354099999992</v>
      </c>
      <c r="O52" s="20">
        <v>16.125102300000002</v>
      </c>
      <c r="P52" s="7">
        <v>1.5320843</v>
      </c>
      <c r="Q52" s="7">
        <v>7.5480000000000002E-4</v>
      </c>
    </row>
    <row r="53" spans="6:17" x14ac:dyDescent="0.35">
      <c r="F53" s="26">
        <v>43312</v>
      </c>
      <c r="G53" s="12">
        <v>471</v>
      </c>
      <c r="H53" s="12">
        <v>24</v>
      </c>
      <c r="I53" s="13">
        <v>39</v>
      </c>
      <c r="K53" s="21">
        <v>43343</v>
      </c>
      <c r="L53" s="7">
        <v>342.93479729999996</v>
      </c>
      <c r="M53" s="7">
        <v>66.419339399999998</v>
      </c>
      <c r="N53" s="7">
        <v>79.837387800000002</v>
      </c>
      <c r="O53" s="20">
        <v>16.4219042</v>
      </c>
      <c r="P53" s="7">
        <v>1.5511919999999999</v>
      </c>
      <c r="Q53" s="7">
        <v>7.224E-4</v>
      </c>
    </row>
    <row r="54" spans="6:17" x14ac:dyDescent="0.35">
      <c r="F54" s="26">
        <v>43343</v>
      </c>
      <c r="G54" s="12">
        <v>481</v>
      </c>
      <c r="H54" s="12">
        <v>24</v>
      </c>
      <c r="I54" s="13">
        <v>40</v>
      </c>
      <c r="K54" s="21">
        <v>43373</v>
      </c>
      <c r="L54" s="7">
        <v>345.36320669999998</v>
      </c>
      <c r="M54" s="7">
        <v>66.2908264</v>
      </c>
      <c r="N54" s="7">
        <v>77.589922099999995</v>
      </c>
      <c r="O54" s="20">
        <v>16.8593473</v>
      </c>
      <c r="P54" s="7">
        <v>1.7333992</v>
      </c>
      <c r="Q54" s="7">
        <v>7.1640000000000007E-4</v>
      </c>
    </row>
    <row r="55" spans="6:17" x14ac:dyDescent="0.35">
      <c r="F55" s="26">
        <v>43373</v>
      </c>
      <c r="G55" s="12">
        <v>493</v>
      </c>
      <c r="H55" s="12">
        <v>27</v>
      </c>
      <c r="I55" s="13">
        <v>48</v>
      </c>
      <c r="K55" s="21">
        <v>43404</v>
      </c>
      <c r="L55" s="7">
        <v>327.09648870000001</v>
      </c>
      <c r="M55" s="7">
        <v>64.342102099999991</v>
      </c>
      <c r="N55" s="7">
        <v>74.726100799999998</v>
      </c>
      <c r="O55" s="20">
        <v>16.665628899999998</v>
      </c>
      <c r="P55" s="7">
        <v>1.7777764999999999</v>
      </c>
      <c r="Q55" s="7">
        <v>7.4280000000000006E-4</v>
      </c>
    </row>
    <row r="56" spans="6:17" x14ac:dyDescent="0.35">
      <c r="F56" s="26">
        <v>43404</v>
      </c>
      <c r="G56" s="12">
        <v>507</v>
      </c>
      <c r="H56" s="12">
        <v>28</v>
      </c>
      <c r="I56" s="13">
        <v>48</v>
      </c>
      <c r="K56" s="21">
        <v>43434</v>
      </c>
      <c r="L56" s="7">
        <v>339.71428230000004</v>
      </c>
      <c r="M56" s="7">
        <v>65.885936000000001</v>
      </c>
      <c r="N56" s="7">
        <v>76.300037000000017</v>
      </c>
      <c r="O56" s="20">
        <v>17.4731481</v>
      </c>
      <c r="P56" s="7">
        <v>1.8176593999999999</v>
      </c>
      <c r="Q56" s="7">
        <v>7.5000000000000002E-4</v>
      </c>
    </row>
    <row r="57" spans="6:17" x14ac:dyDescent="0.35">
      <c r="F57" s="26">
        <v>43434</v>
      </c>
      <c r="G57" s="12">
        <v>535</v>
      </c>
      <c r="H57" s="12">
        <v>29</v>
      </c>
      <c r="I57" s="13">
        <v>50</v>
      </c>
      <c r="K57" s="21">
        <v>43465</v>
      </c>
      <c r="L57" s="7">
        <v>316.57167070000003</v>
      </c>
      <c r="M57" s="7">
        <v>66.508627099999998</v>
      </c>
      <c r="N57" s="7">
        <v>73.809914599999999</v>
      </c>
      <c r="O57" s="20">
        <v>17.047659800000002</v>
      </c>
      <c r="P57" s="7">
        <v>1.8527269</v>
      </c>
      <c r="Q57" s="7">
        <v>7.3200000000000001E-4</v>
      </c>
    </row>
    <row r="58" spans="6:17" x14ac:dyDescent="0.35">
      <c r="F58" s="26">
        <v>43465</v>
      </c>
      <c r="G58" s="12">
        <v>544</v>
      </c>
      <c r="H58" s="12">
        <v>29</v>
      </c>
      <c r="I58" s="13">
        <v>51</v>
      </c>
      <c r="K58" s="21">
        <v>43496</v>
      </c>
      <c r="L58" s="7">
        <v>344.07280209999999</v>
      </c>
      <c r="M58" s="7">
        <v>68.939427100000003</v>
      </c>
      <c r="N58" s="7">
        <v>90.84479850000001</v>
      </c>
      <c r="O58" s="20">
        <v>19.276749500000001</v>
      </c>
      <c r="P58" s="7">
        <v>1.9801084</v>
      </c>
      <c r="Q58" s="7">
        <v>7.584E-4</v>
      </c>
    </row>
    <row r="59" spans="6:17" x14ac:dyDescent="0.35">
      <c r="F59" s="26">
        <v>43496</v>
      </c>
      <c r="G59" s="12">
        <v>562</v>
      </c>
      <c r="H59" s="12">
        <v>32</v>
      </c>
      <c r="I59" s="13">
        <v>53</v>
      </c>
      <c r="K59" s="21">
        <v>43524</v>
      </c>
      <c r="L59" s="7">
        <v>358.4270161</v>
      </c>
      <c r="M59" s="7">
        <v>70.793880999999999</v>
      </c>
      <c r="N59" s="7">
        <v>98.516415500000008</v>
      </c>
      <c r="O59" s="20">
        <v>21.4868013</v>
      </c>
      <c r="P59" s="7">
        <v>2.0645091000000004</v>
      </c>
      <c r="Q59" s="7">
        <v>7.4280000000000006E-4</v>
      </c>
    </row>
    <row r="60" spans="6:17" x14ac:dyDescent="0.35">
      <c r="F60" s="26">
        <v>43524</v>
      </c>
      <c r="G60" s="12">
        <v>581</v>
      </c>
      <c r="H60" s="12">
        <v>33</v>
      </c>
      <c r="I60" s="13">
        <v>55</v>
      </c>
      <c r="K60" s="21">
        <v>43555</v>
      </c>
      <c r="L60" s="7">
        <v>365.48451289999997</v>
      </c>
      <c r="M60" s="7">
        <v>72.294511599999993</v>
      </c>
      <c r="N60" s="7">
        <v>99.498164099999997</v>
      </c>
      <c r="O60" s="20">
        <v>23.238407599999999</v>
      </c>
      <c r="P60" s="7">
        <v>2.4535013000000001</v>
      </c>
      <c r="Q60" s="7">
        <v>7.1999999999999994E-4</v>
      </c>
    </row>
    <row r="61" spans="6:17" x14ac:dyDescent="0.35">
      <c r="F61" s="26">
        <v>43555</v>
      </c>
      <c r="G61" s="12">
        <v>596</v>
      </c>
      <c r="H61" s="12">
        <v>37</v>
      </c>
      <c r="I61" s="13">
        <v>64</v>
      </c>
      <c r="K61" s="21">
        <v>43585</v>
      </c>
      <c r="L61" s="7">
        <v>383.84910989999997</v>
      </c>
      <c r="M61" s="7">
        <v>73.871184599999992</v>
      </c>
      <c r="N61" s="7">
        <v>102.3401839</v>
      </c>
      <c r="O61" s="20">
        <v>24.744081600000001</v>
      </c>
      <c r="P61" s="7">
        <v>2.8119985999999999</v>
      </c>
      <c r="Q61" s="7">
        <v>6.9959999999999998E-4</v>
      </c>
    </row>
    <row r="62" spans="6:17" x14ac:dyDescent="0.35">
      <c r="F62" s="26">
        <v>43585</v>
      </c>
      <c r="G62" s="12">
        <v>614</v>
      </c>
      <c r="H62" s="12">
        <v>40</v>
      </c>
      <c r="I62" s="13">
        <v>67</v>
      </c>
      <c r="K62" s="21">
        <v>43616</v>
      </c>
      <c r="L62" s="7">
        <v>364.02968699999997</v>
      </c>
      <c r="M62" s="7">
        <v>77.177768400000005</v>
      </c>
      <c r="N62" s="7">
        <v>102.5588934</v>
      </c>
      <c r="O62" s="20">
        <v>25.845159500000001</v>
      </c>
      <c r="P62" s="7">
        <v>3.1878083999999998</v>
      </c>
      <c r="Q62" s="7">
        <v>7.3200000000000001E-4</v>
      </c>
    </row>
    <row r="63" spans="6:17" x14ac:dyDescent="0.35">
      <c r="F63" s="26">
        <v>43616</v>
      </c>
      <c r="G63" s="12">
        <v>644</v>
      </c>
      <c r="H63" s="12">
        <v>44</v>
      </c>
      <c r="I63" s="13">
        <v>73</v>
      </c>
      <c r="K63" s="21">
        <v>43646</v>
      </c>
      <c r="L63" s="7">
        <v>400.31815810000001</v>
      </c>
      <c r="M63" s="7">
        <v>83.487187000000006</v>
      </c>
      <c r="N63" s="7">
        <v>117.93941310000001</v>
      </c>
      <c r="O63" s="20">
        <v>29.065937900000002</v>
      </c>
      <c r="P63" s="7">
        <v>4.3840631000000005</v>
      </c>
      <c r="Q63" s="7">
        <v>6.7650000000000002E-4</v>
      </c>
    </row>
    <row r="64" spans="6:17" x14ac:dyDescent="0.35">
      <c r="F64" s="26">
        <v>43646</v>
      </c>
      <c r="G64" s="12">
        <v>666</v>
      </c>
      <c r="H64" s="12">
        <v>46</v>
      </c>
      <c r="I64" s="13">
        <v>76</v>
      </c>
      <c r="K64" s="21">
        <v>43677</v>
      </c>
      <c r="L64" s="7">
        <v>409.9065966</v>
      </c>
      <c r="M64" s="7">
        <v>87.9255967</v>
      </c>
      <c r="N64" s="7">
        <v>117.6573614</v>
      </c>
      <c r="O64" s="20">
        <v>30.967321499999997</v>
      </c>
      <c r="P64" s="7">
        <v>5.0470438</v>
      </c>
      <c r="Q64" s="7">
        <v>6.5229999999999997E-4</v>
      </c>
    </row>
    <row r="65" spans="6:17" x14ac:dyDescent="0.35">
      <c r="F65" s="26">
        <v>43677</v>
      </c>
      <c r="G65" s="12">
        <v>669</v>
      </c>
      <c r="H65" s="12">
        <v>45</v>
      </c>
      <c r="I65" s="13">
        <v>77</v>
      </c>
      <c r="K65" s="21">
        <v>43708</v>
      </c>
      <c r="L65" s="7">
        <v>423.08368869999998</v>
      </c>
      <c r="M65" s="7">
        <v>101.472605</v>
      </c>
      <c r="N65" s="7">
        <v>131.12390120000003</v>
      </c>
      <c r="O65" s="20">
        <v>32.374942300000001</v>
      </c>
      <c r="P65" s="7">
        <v>5.4978479</v>
      </c>
      <c r="Q65" s="7">
        <v>6.3909999999999998E-4</v>
      </c>
    </row>
    <row r="66" spans="6:17" x14ac:dyDescent="0.35">
      <c r="F66" s="26">
        <v>43708</v>
      </c>
      <c r="G66" s="12">
        <v>682</v>
      </c>
      <c r="H66" s="12">
        <v>46</v>
      </c>
      <c r="I66" s="13">
        <v>83</v>
      </c>
      <c r="K66" s="21">
        <v>43738</v>
      </c>
      <c r="L66" s="7">
        <v>437.05115000000001</v>
      </c>
      <c r="M66" s="7">
        <v>104.12473390000001</v>
      </c>
      <c r="N66" s="7">
        <v>131.13024150000001</v>
      </c>
      <c r="O66" s="20">
        <v>35.146618699999998</v>
      </c>
      <c r="P66" s="7">
        <v>5.9838021000000001</v>
      </c>
      <c r="Q66" s="7">
        <v>6.4790000000000008E-4</v>
      </c>
    </row>
    <row r="67" spans="6:17" x14ac:dyDescent="0.35">
      <c r="F67" s="26">
        <v>43738</v>
      </c>
      <c r="G67" s="12">
        <v>711</v>
      </c>
      <c r="H67" s="12">
        <v>47</v>
      </c>
      <c r="I67" s="13">
        <v>87</v>
      </c>
      <c r="K67" s="21">
        <v>43769</v>
      </c>
      <c r="L67" s="7">
        <v>461.34536979999996</v>
      </c>
      <c r="M67" s="7">
        <v>113.60939930000001</v>
      </c>
      <c r="N67" s="7">
        <v>138.87252230000001</v>
      </c>
      <c r="O67" s="20">
        <v>39.634800499999997</v>
      </c>
      <c r="P67" s="7">
        <v>6.5174808000000004</v>
      </c>
      <c r="Q67" s="7">
        <v>5.3549999999999995E-4</v>
      </c>
    </row>
    <row r="68" spans="6:17" x14ac:dyDescent="0.35">
      <c r="F68" s="26">
        <v>43769</v>
      </c>
      <c r="G68" s="12">
        <v>758</v>
      </c>
      <c r="H68" s="12">
        <v>51</v>
      </c>
      <c r="I68" s="13">
        <v>93</v>
      </c>
      <c r="K68" s="21">
        <v>43799</v>
      </c>
      <c r="L68" s="7">
        <v>488.52454929999999</v>
      </c>
      <c r="M68" s="7">
        <v>122.1752032</v>
      </c>
      <c r="N68" s="7">
        <v>144.05157689999999</v>
      </c>
      <c r="O68" s="20">
        <v>42.615173599999999</v>
      </c>
      <c r="P68" s="7">
        <v>7.1360844999999999</v>
      </c>
      <c r="Q68" s="7">
        <v>5.22E-4</v>
      </c>
    </row>
    <row r="69" spans="6:17" x14ac:dyDescent="0.35">
      <c r="F69" s="26">
        <v>43799</v>
      </c>
      <c r="G69" s="12">
        <v>787</v>
      </c>
      <c r="H69" s="12">
        <v>52</v>
      </c>
      <c r="I69" s="13">
        <v>96</v>
      </c>
      <c r="K69" s="21">
        <v>43830</v>
      </c>
      <c r="L69" s="7">
        <v>527.18076500000006</v>
      </c>
      <c r="M69" s="7">
        <v>135.4991077</v>
      </c>
      <c r="N69" s="7">
        <v>153.94528869999999</v>
      </c>
      <c r="O69" s="20">
        <v>47.788896399999999</v>
      </c>
      <c r="P69" s="7">
        <v>7.6658093000000003</v>
      </c>
      <c r="Q69" s="7">
        <v>4.9280000000000005E-4</v>
      </c>
    </row>
    <row r="70" spans="6:17" x14ac:dyDescent="0.35">
      <c r="F70" s="26">
        <v>43830</v>
      </c>
      <c r="G70" s="12">
        <v>799</v>
      </c>
      <c r="H70" s="12">
        <v>53</v>
      </c>
      <c r="I70" s="13">
        <v>96</v>
      </c>
      <c r="K70" s="21">
        <v>43861</v>
      </c>
      <c r="L70" s="7">
        <v>550.24901549999993</v>
      </c>
      <c r="M70" s="7">
        <v>162.92762809999999</v>
      </c>
      <c r="N70" s="7">
        <v>158.12170979999999</v>
      </c>
      <c r="O70" s="20">
        <v>53.3115588</v>
      </c>
      <c r="P70" s="7">
        <v>21.774386999999997</v>
      </c>
      <c r="Q70" s="7">
        <v>8.7589E-3</v>
      </c>
    </row>
    <row r="71" spans="6:17" x14ac:dyDescent="0.35">
      <c r="F71" s="26">
        <v>43861</v>
      </c>
      <c r="G71" s="12">
        <v>806</v>
      </c>
      <c r="H71" s="12">
        <v>55</v>
      </c>
      <c r="I71" s="13">
        <v>102</v>
      </c>
      <c r="K71" s="21">
        <v>43890</v>
      </c>
      <c r="L71" s="7">
        <v>519.02888989999997</v>
      </c>
      <c r="M71" s="7">
        <v>170.07510250000001</v>
      </c>
      <c r="N71" s="7">
        <v>157.35861160000002</v>
      </c>
      <c r="O71" s="20">
        <v>54.216775999999996</v>
      </c>
      <c r="P71" s="7">
        <v>22.655965699999999</v>
      </c>
      <c r="Q71" s="7">
        <v>9.5382999999999996E-3</v>
      </c>
    </row>
    <row r="72" spans="6:17" x14ac:dyDescent="0.35">
      <c r="F72" s="26">
        <v>43890</v>
      </c>
      <c r="G72" s="12">
        <v>823</v>
      </c>
      <c r="H72" s="12">
        <v>56</v>
      </c>
      <c r="I72" s="13">
        <v>103</v>
      </c>
      <c r="K72" s="21">
        <v>43921</v>
      </c>
      <c r="L72" s="7">
        <v>455.30538580000001</v>
      </c>
      <c r="M72" s="7">
        <v>156.64663479999999</v>
      </c>
      <c r="N72" s="7">
        <v>152.7288872</v>
      </c>
      <c r="O72" s="20">
        <v>51.306591999999995</v>
      </c>
      <c r="P72" s="7">
        <v>20.594586400000001</v>
      </c>
      <c r="Q72" s="7">
        <v>8.7148E-3</v>
      </c>
    </row>
    <row r="73" spans="6:17" x14ac:dyDescent="0.35">
      <c r="F73" s="26">
        <v>43921</v>
      </c>
      <c r="G73" s="12">
        <v>836</v>
      </c>
      <c r="H73" s="12">
        <v>57</v>
      </c>
      <c r="I73" s="13">
        <v>105</v>
      </c>
      <c r="K73" s="21">
        <v>43951</v>
      </c>
      <c r="L73" s="7">
        <v>508.42028499999998</v>
      </c>
      <c r="M73" s="7">
        <v>163.88727420000001</v>
      </c>
      <c r="N73" s="7">
        <v>158.1637082</v>
      </c>
      <c r="O73" s="20">
        <v>62.077556600000001</v>
      </c>
      <c r="P73" s="7">
        <v>21.534878199999998</v>
      </c>
      <c r="Q73" s="7">
        <v>1.0407599999999999E-2</v>
      </c>
    </row>
    <row r="74" spans="6:17" x14ac:dyDescent="0.35">
      <c r="F74" s="26">
        <v>43951</v>
      </c>
      <c r="G74" s="12">
        <v>869</v>
      </c>
      <c r="H74" s="12">
        <v>73</v>
      </c>
      <c r="I74" s="13">
        <v>112</v>
      </c>
      <c r="K74" s="21">
        <v>43982</v>
      </c>
      <c r="L74" s="7">
        <v>552.43552790000001</v>
      </c>
      <c r="M74" s="7">
        <v>173.62456849999998</v>
      </c>
      <c r="N74" s="7">
        <v>176.88442910000001</v>
      </c>
      <c r="O74" s="20">
        <v>69.267429399999997</v>
      </c>
      <c r="P74" s="7">
        <v>23.373367200000001</v>
      </c>
      <c r="Q74" s="7">
        <v>2.8229199999999999E-2</v>
      </c>
    </row>
    <row r="75" spans="6:17" x14ac:dyDescent="0.35">
      <c r="F75" s="26">
        <v>43982</v>
      </c>
      <c r="G75" s="12">
        <v>887</v>
      </c>
      <c r="H75" s="12">
        <v>81</v>
      </c>
      <c r="I75" s="13">
        <v>114</v>
      </c>
      <c r="K75" s="21">
        <v>44012</v>
      </c>
      <c r="L75" s="7">
        <v>586.94483550000007</v>
      </c>
      <c r="M75" s="7">
        <v>192.36335029999998</v>
      </c>
      <c r="N75" s="7">
        <v>183.46173910000002</v>
      </c>
      <c r="O75" s="20">
        <v>75.757972999999993</v>
      </c>
      <c r="P75" s="7">
        <v>25.294896100000003</v>
      </c>
      <c r="Q75" s="7">
        <v>3.8948399999999994E-2</v>
      </c>
    </row>
    <row r="76" spans="6:17" x14ac:dyDescent="0.35">
      <c r="F76" s="26">
        <v>44012</v>
      </c>
      <c r="G76" s="12">
        <v>910</v>
      </c>
      <c r="H76" s="12">
        <v>92</v>
      </c>
      <c r="I76" s="13">
        <v>117</v>
      </c>
      <c r="K76" s="21">
        <v>44043</v>
      </c>
      <c r="L76" s="7">
        <v>648.7347992</v>
      </c>
      <c r="M76" s="7">
        <v>211.14033609999998</v>
      </c>
      <c r="N76" s="7">
        <v>205.11504000000002</v>
      </c>
      <c r="O76" s="20">
        <v>86.562185200000002</v>
      </c>
      <c r="P76" s="7">
        <v>28.390911499999998</v>
      </c>
      <c r="Q76" s="7">
        <v>0.11254599999999999</v>
      </c>
    </row>
    <row r="77" spans="6:17" x14ac:dyDescent="0.35">
      <c r="F77" s="26">
        <v>44043</v>
      </c>
      <c r="G77" s="12">
        <v>957</v>
      </c>
      <c r="H77" s="12">
        <v>102</v>
      </c>
      <c r="I77" s="13">
        <v>123</v>
      </c>
      <c r="K77" s="21">
        <v>44074</v>
      </c>
      <c r="L77" s="7">
        <v>735.6909263</v>
      </c>
      <c r="M77" s="7">
        <v>257.76044450000001</v>
      </c>
      <c r="N77" s="7">
        <v>235.0533987</v>
      </c>
      <c r="O77" s="20">
        <v>96.911298700000003</v>
      </c>
      <c r="P77" s="7">
        <v>29.7467562</v>
      </c>
      <c r="Q77" s="7">
        <v>0.12150660000000001</v>
      </c>
    </row>
    <row r="78" spans="6:17" x14ac:dyDescent="0.35">
      <c r="F78" s="26">
        <v>44074</v>
      </c>
      <c r="G78" s="12">
        <v>979</v>
      </c>
      <c r="H78" s="12">
        <v>103</v>
      </c>
      <c r="I78" s="13">
        <v>132</v>
      </c>
      <c r="K78" s="21">
        <v>44104</v>
      </c>
      <c r="L78" s="7">
        <v>735.52170360000002</v>
      </c>
      <c r="M78" s="7">
        <v>298.16839370000002</v>
      </c>
      <c r="N78" s="7">
        <v>236.95444789999999</v>
      </c>
      <c r="O78" s="20">
        <v>100.1966439</v>
      </c>
      <c r="P78" s="7">
        <v>30.3732124</v>
      </c>
      <c r="Q78" s="7">
        <v>0.13695520000000003</v>
      </c>
    </row>
    <row r="79" spans="6:17" x14ac:dyDescent="0.35">
      <c r="F79" s="26">
        <v>44104</v>
      </c>
      <c r="G79" s="12">
        <v>1044</v>
      </c>
      <c r="H79" s="12">
        <v>126</v>
      </c>
      <c r="I79" s="13">
        <v>143</v>
      </c>
      <c r="K79" s="21">
        <v>44135</v>
      </c>
      <c r="L79" s="7">
        <v>748.68696369999998</v>
      </c>
      <c r="M79" s="7">
        <v>307.54450129999998</v>
      </c>
      <c r="N79" s="7">
        <v>241.81899189999999</v>
      </c>
      <c r="O79" s="20">
        <v>107.3160645</v>
      </c>
      <c r="P79" s="7">
        <v>31.983216599999999</v>
      </c>
      <c r="Q79" s="7">
        <v>0.11476649999999999</v>
      </c>
    </row>
    <row r="80" spans="6:17" x14ac:dyDescent="0.35">
      <c r="F80" s="26">
        <v>44135</v>
      </c>
      <c r="G80" s="12">
        <v>1119</v>
      </c>
      <c r="H80" s="12">
        <v>167</v>
      </c>
      <c r="I80" s="13">
        <v>158</v>
      </c>
      <c r="K80" s="21">
        <v>44165</v>
      </c>
      <c r="L80" s="7">
        <v>868.96775890000004</v>
      </c>
      <c r="M80" s="7">
        <v>329.11882679999997</v>
      </c>
      <c r="N80" s="7">
        <v>253.86977450000001</v>
      </c>
      <c r="O80" s="20">
        <v>134.4934873</v>
      </c>
      <c r="P80" s="7">
        <v>21.179565499999999</v>
      </c>
      <c r="Q80" s="7">
        <v>0.15540289999999998</v>
      </c>
    </row>
    <row r="81" spans="6:17" x14ac:dyDescent="0.35">
      <c r="F81" s="26">
        <v>44165</v>
      </c>
      <c r="G81" s="12">
        <v>1160</v>
      </c>
      <c r="H81" s="12">
        <v>190</v>
      </c>
      <c r="I81" s="13">
        <v>167</v>
      </c>
      <c r="K81" s="21">
        <v>44196</v>
      </c>
      <c r="L81" s="7">
        <v>955.21137800000008</v>
      </c>
      <c r="M81" s="7">
        <v>365.37101899999999</v>
      </c>
      <c r="N81" s="7">
        <v>279.43076450000001</v>
      </c>
      <c r="O81" s="20">
        <v>156.447823</v>
      </c>
      <c r="P81" s="7">
        <v>25.2354026</v>
      </c>
      <c r="Q81" s="7">
        <v>0.16647529999999996</v>
      </c>
    </row>
    <row r="82" spans="6:17" x14ac:dyDescent="0.35">
      <c r="F82" s="26">
        <v>44196</v>
      </c>
      <c r="G82" s="12">
        <v>1182</v>
      </c>
      <c r="H82" s="12">
        <v>193</v>
      </c>
      <c r="I82" s="13">
        <v>168</v>
      </c>
      <c r="K82" s="21">
        <v>44227</v>
      </c>
      <c r="L82" s="7">
        <v>976.754727</v>
      </c>
      <c r="M82" s="7">
        <v>369.01406120000001</v>
      </c>
      <c r="N82" s="7">
        <v>271.90407210000001</v>
      </c>
      <c r="O82" s="20">
        <v>174.7550789</v>
      </c>
      <c r="P82" s="7">
        <v>26.4484882</v>
      </c>
      <c r="Q82" s="7">
        <v>0.18107259999999997</v>
      </c>
    </row>
    <row r="83" spans="6:17" x14ac:dyDescent="0.35">
      <c r="F83" s="26">
        <v>44227</v>
      </c>
      <c r="G83" s="12">
        <v>1199</v>
      </c>
      <c r="H83" s="12">
        <v>222</v>
      </c>
      <c r="I83" s="13">
        <v>176</v>
      </c>
      <c r="K83" s="21">
        <v>44255</v>
      </c>
      <c r="L83" s="7">
        <v>1022.5755104</v>
      </c>
      <c r="M83" s="7">
        <v>375.19976830000002</v>
      </c>
      <c r="N83" s="7">
        <v>273.55166379999997</v>
      </c>
      <c r="O83" s="20">
        <v>184.34030919999998</v>
      </c>
      <c r="P83" s="7">
        <v>34.4148627</v>
      </c>
      <c r="Q83" s="7">
        <v>0.2137983</v>
      </c>
    </row>
    <row r="84" spans="6:17" x14ac:dyDescent="0.35">
      <c r="F84" s="26">
        <v>44255</v>
      </c>
      <c r="G84" s="12">
        <v>1246</v>
      </c>
      <c r="H84" s="12">
        <v>237</v>
      </c>
      <c r="I84" s="13">
        <v>182</v>
      </c>
      <c r="K84" s="21">
        <v>44286</v>
      </c>
      <c r="L84" s="7">
        <v>1067.5813146999999</v>
      </c>
      <c r="M84" s="7">
        <v>372.53571250000005</v>
      </c>
      <c r="N84" s="7">
        <v>270.49173820000004</v>
      </c>
      <c r="O84" s="20">
        <v>196.7003454</v>
      </c>
      <c r="P84" s="7">
        <v>35.863131699999997</v>
      </c>
      <c r="Q84" s="7">
        <v>0.29396660000000002</v>
      </c>
    </row>
    <row r="85" spans="6:17" x14ac:dyDescent="0.35">
      <c r="F85" s="26">
        <v>44286</v>
      </c>
      <c r="G85" s="12">
        <v>1328</v>
      </c>
      <c r="H85" s="12">
        <v>278</v>
      </c>
      <c r="I85" s="13">
        <v>192</v>
      </c>
      <c r="K85" s="21">
        <v>44316</v>
      </c>
      <c r="L85" s="7">
        <v>1161.7394552000001</v>
      </c>
      <c r="M85" s="7">
        <v>389.555452</v>
      </c>
      <c r="N85" s="7">
        <v>298.84622349999995</v>
      </c>
      <c r="O85" s="20">
        <v>213.7713316</v>
      </c>
      <c r="P85" s="7">
        <v>38.2774298</v>
      </c>
      <c r="Q85" s="7">
        <v>0.4452276</v>
      </c>
    </row>
    <row r="86" spans="6:17" x14ac:dyDescent="0.35">
      <c r="F86" s="26">
        <v>44316</v>
      </c>
      <c r="G86" s="12">
        <v>1383</v>
      </c>
      <c r="H86" s="12">
        <v>285</v>
      </c>
      <c r="I86" s="13">
        <v>212</v>
      </c>
      <c r="K86" s="21">
        <v>44347</v>
      </c>
      <c r="L86" s="7">
        <v>1197.8664093</v>
      </c>
      <c r="M86" s="7">
        <v>396.13075240000001</v>
      </c>
      <c r="N86" s="7">
        <v>313.24442830000004</v>
      </c>
      <c r="O86" s="20">
        <v>222.0722093</v>
      </c>
      <c r="P86" s="7">
        <v>39.179127999999999</v>
      </c>
      <c r="Q86" s="7">
        <v>0.6260869</v>
      </c>
    </row>
    <row r="87" spans="6:17" x14ac:dyDescent="0.35">
      <c r="F87" s="26">
        <v>44347</v>
      </c>
      <c r="G87" s="12">
        <v>1441</v>
      </c>
      <c r="H87" s="12">
        <v>313</v>
      </c>
      <c r="I87" s="13">
        <v>221</v>
      </c>
      <c r="K87" s="21">
        <v>44377</v>
      </c>
      <c r="L87" s="7">
        <v>1253.9013084000001</v>
      </c>
      <c r="M87" s="7">
        <v>406.02406709999997</v>
      </c>
      <c r="N87" s="7">
        <v>355.58023270000001</v>
      </c>
      <c r="O87" s="20">
        <v>236.91176849999999</v>
      </c>
      <c r="P87" s="7">
        <v>40.0363671</v>
      </c>
      <c r="Q87" s="7">
        <v>0.77058890000000002</v>
      </c>
    </row>
    <row r="88" spans="6:17" x14ac:dyDescent="0.35">
      <c r="F88" s="26">
        <v>44377</v>
      </c>
      <c r="G88" s="12">
        <v>1517</v>
      </c>
      <c r="H88" s="12">
        <v>331</v>
      </c>
      <c r="I88" s="13">
        <v>228</v>
      </c>
      <c r="K88" s="21">
        <v>44408</v>
      </c>
      <c r="L88" s="7">
        <v>1306.4507467000001</v>
      </c>
      <c r="M88" s="7">
        <v>424.60264030000002</v>
      </c>
      <c r="N88" s="7">
        <v>441.19724859999997</v>
      </c>
      <c r="O88" s="20">
        <v>250.16325309999999</v>
      </c>
      <c r="P88" s="7">
        <v>42.020243700000002</v>
      </c>
      <c r="Q88" s="7">
        <v>0.80060180000000003</v>
      </c>
    </row>
    <row r="89" spans="6:17" x14ac:dyDescent="0.35">
      <c r="F89" s="26">
        <v>44408</v>
      </c>
      <c r="G89" s="12">
        <v>1564</v>
      </c>
      <c r="H89" s="12">
        <v>341</v>
      </c>
      <c r="I89" s="13">
        <v>232</v>
      </c>
      <c r="K89" s="21">
        <v>44439</v>
      </c>
      <c r="L89" s="7">
        <v>1387.4127622000001</v>
      </c>
      <c r="M89" s="7">
        <v>432.84489939999997</v>
      </c>
      <c r="N89" s="7">
        <v>456.08406649999995</v>
      </c>
      <c r="O89" s="20">
        <v>265.92543139999998</v>
      </c>
      <c r="P89" s="7">
        <v>43.355035000000001</v>
      </c>
      <c r="Q89" s="7">
        <v>1.0305621</v>
      </c>
    </row>
    <row r="90" spans="6:17" x14ac:dyDescent="0.35">
      <c r="F90" s="26">
        <v>44439</v>
      </c>
      <c r="G90" s="12">
        <v>1584</v>
      </c>
      <c r="H90" s="12">
        <v>342</v>
      </c>
      <c r="I90" s="13">
        <v>234</v>
      </c>
      <c r="K90" s="21">
        <v>44469</v>
      </c>
      <c r="L90" s="7">
        <v>1338.3999249999999</v>
      </c>
      <c r="M90" s="7">
        <v>451.21916670000002</v>
      </c>
      <c r="N90" s="7">
        <v>456.68044199999997</v>
      </c>
      <c r="O90" s="20">
        <v>259.06395789999999</v>
      </c>
      <c r="P90" s="7">
        <v>45.277101600000002</v>
      </c>
      <c r="Q90" s="7">
        <v>1.2810663999999998</v>
      </c>
    </row>
    <row r="91" spans="6:17" x14ac:dyDescent="0.35">
      <c r="F91" s="26">
        <v>44469</v>
      </c>
      <c r="G91" s="12">
        <v>1679</v>
      </c>
      <c r="H91" s="12">
        <v>355</v>
      </c>
      <c r="I91" s="13">
        <v>242</v>
      </c>
      <c r="K91" s="21">
        <v>44500</v>
      </c>
      <c r="L91" s="7">
        <v>1434.0454996999999</v>
      </c>
      <c r="M91" s="7">
        <v>464.66438439999996</v>
      </c>
      <c r="N91" s="7">
        <v>498.49898659999997</v>
      </c>
      <c r="O91" s="20">
        <v>291.25017769999999</v>
      </c>
      <c r="P91" s="7">
        <v>50.577707600000004</v>
      </c>
      <c r="Q91" s="7">
        <v>1.4845434</v>
      </c>
    </row>
    <row r="92" spans="6:17" x14ac:dyDescent="0.35">
      <c r="F92" s="27">
        <v>44500</v>
      </c>
      <c r="G92" s="14">
        <v>1672</v>
      </c>
      <c r="H92" s="14">
        <v>354</v>
      </c>
      <c r="I92" s="15">
        <v>242</v>
      </c>
    </row>
  </sheetData>
  <mergeCells count="12">
    <mergeCell ref="G9:I9"/>
    <mergeCell ref="L6:Q6"/>
    <mergeCell ref="L7:N7"/>
    <mergeCell ref="O7:Q7"/>
    <mergeCell ref="L9:Q9"/>
    <mergeCell ref="C6:D6"/>
    <mergeCell ref="C7:C8"/>
    <mergeCell ref="D7:D8"/>
    <mergeCell ref="G6:I6"/>
    <mergeCell ref="G7:G8"/>
    <mergeCell ref="H7:H8"/>
    <mergeCell ref="I7:I8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ECFF3-112F-4989-A6A5-6D3FCF058272}">
  <dimension ref="A1:X11"/>
  <sheetViews>
    <sheetView workbookViewId="0"/>
  </sheetViews>
  <sheetFormatPr defaultColWidth="9.109375" defaultRowHeight="15" x14ac:dyDescent="0.35"/>
  <cols>
    <col min="1" max="1" width="9.109375" style="30"/>
    <col min="2" max="2" width="4.44140625" style="30" customWidth="1"/>
    <col min="3" max="3" width="19" style="30" customWidth="1"/>
    <col min="4" max="4" width="20.44140625" style="30" customWidth="1"/>
    <col min="5" max="8" width="13.5546875" style="30" customWidth="1"/>
    <col min="9" max="9" width="10.109375" style="30" customWidth="1"/>
    <col min="10" max="10" width="5.109375" style="30" customWidth="1"/>
    <col min="11" max="11" width="19" style="30" customWidth="1"/>
    <col min="12" max="12" width="20" style="30" customWidth="1"/>
    <col min="13" max="16" width="13.5546875" style="30" customWidth="1"/>
    <col min="17" max="17" width="10.6640625" style="30" customWidth="1"/>
    <col min="18" max="18" width="6.109375" style="30" customWidth="1"/>
    <col min="19" max="19" width="19" style="30" customWidth="1"/>
    <col min="20" max="20" width="20.33203125" style="30" customWidth="1"/>
    <col min="21" max="24" width="13.5546875" style="30" customWidth="1"/>
    <col min="25" max="16384" width="9.109375" style="30"/>
  </cols>
  <sheetData>
    <row r="1" spans="1:24" ht="20.399999999999999" customHeight="1" x14ac:dyDescent="0.45">
      <c r="A1" s="2" t="s">
        <v>59</v>
      </c>
    </row>
    <row r="2" spans="1:24" ht="19.95" customHeight="1" x14ac:dyDescent="0.4">
      <c r="A2" s="31" t="s">
        <v>20</v>
      </c>
    </row>
    <row r="3" spans="1:24" ht="19.95" customHeight="1" x14ac:dyDescent="0.35">
      <c r="A3" s="32" t="s">
        <v>21</v>
      </c>
    </row>
    <row r="4" spans="1:24" ht="14.25" customHeight="1" x14ac:dyDescent="0.35"/>
    <row r="5" spans="1:24" ht="14.25" customHeight="1" x14ac:dyDescent="0.35"/>
    <row r="6" spans="1:24" ht="22.5" customHeight="1" x14ac:dyDescent="0.35">
      <c r="C6" s="64" t="s">
        <v>22</v>
      </c>
      <c r="D6" s="64"/>
      <c r="E6" s="64"/>
      <c r="F6" s="64"/>
      <c r="G6" s="64"/>
      <c r="H6" s="64"/>
      <c r="K6" s="65" t="s">
        <v>50</v>
      </c>
      <c r="L6" s="65"/>
      <c r="M6" s="65"/>
      <c r="N6" s="65"/>
      <c r="O6" s="65"/>
      <c r="P6" s="65"/>
      <c r="S6" s="65" t="s">
        <v>51</v>
      </c>
      <c r="T6" s="65"/>
      <c r="U6" s="65"/>
      <c r="V6" s="65"/>
      <c r="W6" s="65"/>
      <c r="X6" s="65"/>
    </row>
    <row r="7" spans="1:24" ht="25.2" customHeight="1" x14ac:dyDescent="0.35">
      <c r="C7" s="66" t="s">
        <v>46</v>
      </c>
      <c r="D7" s="67"/>
      <c r="E7" s="66" t="s">
        <v>47</v>
      </c>
      <c r="F7" s="66"/>
      <c r="G7" s="66"/>
      <c r="H7" s="66"/>
      <c r="K7" s="66" t="s">
        <v>46</v>
      </c>
      <c r="L7" s="67"/>
      <c r="M7" s="66" t="s">
        <v>47</v>
      </c>
      <c r="N7" s="66"/>
      <c r="O7" s="66"/>
      <c r="P7" s="66"/>
      <c r="S7" s="66" t="s">
        <v>46</v>
      </c>
      <c r="T7" s="67"/>
      <c r="U7" s="66" t="s">
        <v>47</v>
      </c>
      <c r="V7" s="66"/>
      <c r="W7" s="66"/>
      <c r="X7" s="66"/>
    </row>
    <row r="8" spans="1:24" ht="19.95" customHeight="1" x14ac:dyDescent="0.35">
      <c r="C8" s="69" t="s">
        <v>48</v>
      </c>
      <c r="D8" s="71" t="s">
        <v>49</v>
      </c>
      <c r="E8" s="73" t="s">
        <v>48</v>
      </c>
      <c r="F8" s="74"/>
      <c r="G8" s="68" t="s">
        <v>49</v>
      </c>
      <c r="H8" s="68"/>
      <c r="K8" s="69" t="s">
        <v>48</v>
      </c>
      <c r="L8" s="71" t="s">
        <v>49</v>
      </c>
      <c r="M8" s="73" t="s">
        <v>48</v>
      </c>
      <c r="N8" s="74"/>
      <c r="O8" s="68" t="s">
        <v>49</v>
      </c>
      <c r="P8" s="68"/>
      <c r="S8" s="69" t="s">
        <v>48</v>
      </c>
      <c r="T8" s="71" t="s">
        <v>49</v>
      </c>
      <c r="U8" s="73" t="s">
        <v>48</v>
      </c>
      <c r="V8" s="74"/>
      <c r="W8" s="68" t="s">
        <v>49</v>
      </c>
      <c r="X8" s="68"/>
    </row>
    <row r="9" spans="1:24" x14ac:dyDescent="0.35">
      <c r="C9" s="70"/>
      <c r="D9" s="72"/>
      <c r="E9" s="33" t="s">
        <v>60</v>
      </c>
      <c r="F9" s="34" t="s">
        <v>61</v>
      </c>
      <c r="G9" s="35" t="s">
        <v>60</v>
      </c>
      <c r="H9" s="35" t="s">
        <v>61</v>
      </c>
      <c r="K9" s="70"/>
      <c r="L9" s="72"/>
      <c r="M9" s="33" t="s">
        <v>60</v>
      </c>
      <c r="N9" s="34" t="s">
        <v>61</v>
      </c>
      <c r="O9" s="35" t="s">
        <v>60</v>
      </c>
      <c r="P9" s="35" t="s">
        <v>61</v>
      </c>
      <c r="S9" s="70"/>
      <c r="T9" s="72"/>
      <c r="U9" s="33" t="s">
        <v>60</v>
      </c>
      <c r="V9" s="34" t="s">
        <v>61</v>
      </c>
      <c r="W9" s="35" t="s">
        <v>60</v>
      </c>
      <c r="X9" s="35" t="s">
        <v>61</v>
      </c>
    </row>
    <row r="10" spans="1:24" ht="19.95" customHeight="1" x14ac:dyDescent="0.35">
      <c r="B10" s="36" t="s">
        <v>44</v>
      </c>
      <c r="C10" s="37">
        <v>1.8509236917999901</v>
      </c>
      <c r="D10" s="37">
        <v>0.65935582388631997</v>
      </c>
      <c r="E10" s="38">
        <v>1.21901719969732</v>
      </c>
      <c r="F10" s="37">
        <v>2.4818770821046199</v>
      </c>
      <c r="G10" s="38">
        <v>0.25095170342478801</v>
      </c>
      <c r="H10" s="37">
        <v>1.06747401380844</v>
      </c>
      <c r="J10" s="39" t="s">
        <v>44</v>
      </c>
      <c r="K10" s="37">
        <v>0.215877557256796</v>
      </c>
      <c r="L10" s="37">
        <v>-0.50752670745802997</v>
      </c>
      <c r="M10" s="38">
        <v>-0.32272026881744398</v>
      </c>
      <c r="N10" s="37">
        <v>0.75447538333103603</v>
      </c>
      <c r="O10" s="38">
        <v>-1.2418916428503499</v>
      </c>
      <c r="P10" s="37">
        <v>0.22655229739488</v>
      </c>
      <c r="R10" s="39" t="s">
        <v>44</v>
      </c>
      <c r="S10" s="37">
        <v>5.6557060695886401</v>
      </c>
      <c r="T10" s="37">
        <v>1.1894710439579801</v>
      </c>
      <c r="U10" s="38">
        <v>4.3089732289535299</v>
      </c>
      <c r="V10" s="37">
        <v>7.0024389102237503</v>
      </c>
      <c r="W10" s="38">
        <v>0.69271438681783404</v>
      </c>
      <c r="X10" s="37">
        <v>1.6869901825365501</v>
      </c>
    </row>
    <row r="11" spans="1:24" x14ac:dyDescent="0.35">
      <c r="B11" s="36" t="s">
        <v>45</v>
      </c>
      <c r="C11" s="37">
        <v>0.68785356764781302</v>
      </c>
      <c r="D11" s="37">
        <v>-0.22140554768544701</v>
      </c>
      <c r="E11" s="38">
        <v>0.27420738729704303</v>
      </c>
      <c r="F11" s="37">
        <v>1.101785678538</v>
      </c>
      <c r="G11" s="38">
        <v>-0.44767191454091398</v>
      </c>
      <c r="H11" s="37">
        <v>4.8608191700205703E-3</v>
      </c>
      <c r="J11" s="39" t="s">
        <v>45</v>
      </c>
      <c r="K11" s="37">
        <v>0.56156757940708302</v>
      </c>
      <c r="L11" s="37">
        <v>-0.21063549736755799</v>
      </c>
      <c r="M11" s="38">
        <v>0.117326831339124</v>
      </c>
      <c r="N11" s="37">
        <v>1.0055223969356299</v>
      </c>
      <c r="O11" s="38">
        <v>-0.44872032651876198</v>
      </c>
      <c r="P11" s="37">
        <v>2.74493317836456E-2</v>
      </c>
      <c r="R11" s="39" t="s">
        <v>45</v>
      </c>
      <c r="S11" s="37">
        <v>1.0455526724534401</v>
      </c>
      <c r="T11" s="37">
        <v>-0.68861604908624796</v>
      </c>
      <c r="U11" s="38">
        <v>-9.8550725917672E-2</v>
      </c>
      <c r="V11" s="37">
        <v>2.1902279319033902</v>
      </c>
      <c r="W11" s="38">
        <v>-1.3696072837881501</v>
      </c>
      <c r="X11" s="37">
        <v>-7.8916828877980995E-3</v>
      </c>
    </row>
  </sheetData>
  <mergeCells count="21">
    <mergeCell ref="W8:X8"/>
    <mergeCell ref="C8:C9"/>
    <mergeCell ref="D8:D9"/>
    <mergeCell ref="E8:F8"/>
    <mergeCell ref="G8:H8"/>
    <mergeCell ref="K8:K9"/>
    <mergeCell ref="L8:L9"/>
    <mergeCell ref="M8:N8"/>
    <mergeCell ref="O8:P8"/>
    <mergeCell ref="S8:S9"/>
    <mergeCell ref="T8:T9"/>
    <mergeCell ref="U8:V8"/>
    <mergeCell ref="C6:H6"/>
    <mergeCell ref="K6:P6"/>
    <mergeCell ref="S6:X6"/>
    <mergeCell ref="C7:D7"/>
    <mergeCell ref="E7:H7"/>
    <mergeCell ref="K7:L7"/>
    <mergeCell ref="M7:P7"/>
    <mergeCell ref="S7:T7"/>
    <mergeCell ref="U7:X7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B0979-D7C9-42B6-B131-64C3668E122E}">
  <dimension ref="A1:I111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3" width="16.33203125" customWidth="1"/>
    <col min="4" max="4" width="10.109375" customWidth="1"/>
    <col min="5" max="6" width="15.5546875" customWidth="1"/>
    <col min="7" max="7" width="10.109375" customWidth="1"/>
    <col min="8" max="9" width="15.5546875" customWidth="1"/>
  </cols>
  <sheetData>
    <row r="1" spans="1:9" ht="20.399999999999999" x14ac:dyDescent="0.45">
      <c r="A1" s="2" t="s">
        <v>52</v>
      </c>
    </row>
    <row r="2" spans="1:9" ht="16.8" x14ac:dyDescent="0.4">
      <c r="A2" s="3"/>
    </row>
    <row r="3" spans="1:9" x14ac:dyDescent="0.35">
      <c r="A3" s="1" t="s">
        <v>23</v>
      </c>
    </row>
    <row r="6" spans="1:9" x14ac:dyDescent="0.35">
      <c r="B6" s="44" t="s">
        <v>22</v>
      </c>
      <c r="C6" s="44"/>
      <c r="E6" s="54" t="s">
        <v>24</v>
      </c>
      <c r="F6" s="54"/>
      <c r="H6" s="44" t="s">
        <v>25</v>
      </c>
      <c r="I6" s="44"/>
    </row>
    <row r="7" spans="1:9" ht="15" customHeight="1" x14ac:dyDescent="0.35">
      <c r="B7" s="57" t="s">
        <v>53</v>
      </c>
      <c r="C7" s="57" t="s">
        <v>54</v>
      </c>
      <c r="E7" s="59" t="s">
        <v>53</v>
      </c>
      <c r="F7" s="59" t="s">
        <v>54</v>
      </c>
      <c r="H7" s="57" t="s">
        <v>53</v>
      </c>
      <c r="I7" s="57" t="s">
        <v>54</v>
      </c>
    </row>
    <row r="8" spans="1:9" x14ac:dyDescent="0.35">
      <c r="B8" s="44"/>
      <c r="C8" s="44"/>
      <c r="E8" s="54"/>
      <c r="F8" s="54"/>
      <c r="H8" s="44"/>
      <c r="I8" s="44"/>
    </row>
    <row r="9" spans="1:9" x14ac:dyDescent="0.35">
      <c r="B9" s="7">
        <v>3.3700609999999998</v>
      </c>
      <c r="C9" s="7">
        <v>3.2083330000000001</v>
      </c>
      <c r="E9" s="10">
        <v>3.3700609999999998</v>
      </c>
      <c r="F9" s="10">
        <v>3.2083330000000001</v>
      </c>
      <c r="H9" s="7">
        <v>2.1760000000000002</v>
      </c>
      <c r="I9" s="7">
        <v>1.925</v>
      </c>
    </row>
    <row r="10" spans="1:9" x14ac:dyDescent="0.35">
      <c r="B10" s="7">
        <v>3.1950000000000003</v>
      </c>
      <c r="C10" s="7">
        <v>2.847</v>
      </c>
      <c r="E10" s="12">
        <v>3.1950000000000003</v>
      </c>
      <c r="F10" s="12">
        <v>2.847</v>
      </c>
      <c r="H10" s="7">
        <v>2.4249999999999998</v>
      </c>
      <c r="I10" s="7">
        <v>2.0909999999999997</v>
      </c>
    </row>
    <row r="11" spans="1:9" x14ac:dyDescent="0.35">
      <c r="B11" s="7">
        <v>2.8000000000000003</v>
      </c>
      <c r="C11" s="7">
        <v>2.15</v>
      </c>
      <c r="E11" s="12">
        <v>2.8000000000000003</v>
      </c>
      <c r="F11" s="12">
        <v>2.15</v>
      </c>
      <c r="H11" s="7">
        <v>1.6679999999999999</v>
      </c>
      <c r="I11" s="7">
        <v>1.4330000000000001</v>
      </c>
    </row>
    <row r="12" spans="1:9" x14ac:dyDescent="0.35">
      <c r="B12" s="7">
        <v>2.085423</v>
      </c>
      <c r="C12" s="7">
        <v>0.77600000000000002</v>
      </c>
      <c r="E12" s="12">
        <v>2.085423</v>
      </c>
      <c r="F12" s="12">
        <v>0.77600000000000002</v>
      </c>
      <c r="H12" s="7">
        <v>1.6779999999999999</v>
      </c>
      <c r="I12" s="7">
        <v>1.571</v>
      </c>
    </row>
    <row r="13" spans="1:9" x14ac:dyDescent="0.35">
      <c r="B13" s="7">
        <v>1.5418163196483079</v>
      </c>
      <c r="C13" s="7">
        <v>0.33085100000000001</v>
      </c>
      <c r="E13" s="12">
        <v>1.5418163196483079</v>
      </c>
      <c r="F13" s="12">
        <v>0.33085100000000001</v>
      </c>
      <c r="H13" s="7">
        <v>1.82</v>
      </c>
      <c r="I13" s="7">
        <v>1.6039999999999999</v>
      </c>
    </row>
    <row r="14" spans="1:9" x14ac:dyDescent="0.35">
      <c r="B14" s="7">
        <v>1</v>
      </c>
      <c r="C14" s="7">
        <v>0.56299999999999994</v>
      </c>
      <c r="E14" s="12">
        <v>1</v>
      </c>
      <c r="F14" s="12">
        <v>0.56299999999999994</v>
      </c>
      <c r="H14" s="7">
        <v>1.9359999999999999</v>
      </c>
      <c r="I14" s="7">
        <v>1.909</v>
      </c>
    </row>
    <row r="15" spans="1:9" x14ac:dyDescent="0.35">
      <c r="B15" s="7">
        <v>0.98151298184335156</v>
      </c>
      <c r="C15" s="7">
        <v>0.86399999999999999</v>
      </c>
      <c r="E15" s="12">
        <v>0.98151298184335156</v>
      </c>
      <c r="F15" s="12">
        <v>0.86399999999999999</v>
      </c>
      <c r="H15" s="7">
        <v>1.532</v>
      </c>
      <c r="I15" s="7">
        <v>1.522</v>
      </c>
    </row>
    <row r="16" spans="1:9" x14ac:dyDescent="0.35">
      <c r="B16" s="7">
        <v>3.875</v>
      </c>
      <c r="C16" s="7">
        <v>3.5</v>
      </c>
      <c r="E16" s="12">
        <v>3.875</v>
      </c>
      <c r="F16" s="12">
        <v>3.5</v>
      </c>
      <c r="H16" s="7">
        <v>1.6199999999999999</v>
      </c>
      <c r="I16" s="7">
        <v>1.6179999999999999</v>
      </c>
    </row>
    <row r="17" spans="2:9" x14ac:dyDescent="0.35">
      <c r="B17" s="7">
        <v>2.63</v>
      </c>
      <c r="C17" s="7">
        <v>1.1890000000000001</v>
      </c>
      <c r="E17" s="12">
        <v>2.63</v>
      </c>
      <c r="F17" s="12">
        <v>1.1890000000000001</v>
      </c>
      <c r="H17" s="7">
        <v>1.7349999999999999</v>
      </c>
      <c r="I17" s="7">
        <v>1.6970000000000001</v>
      </c>
    </row>
    <row r="18" spans="2:9" x14ac:dyDescent="0.35">
      <c r="B18" s="7">
        <v>3.7446450000000002</v>
      </c>
      <c r="C18" s="7">
        <v>3.3660000000000001</v>
      </c>
      <c r="E18" s="12">
        <v>3.7446450000000002</v>
      </c>
      <c r="F18" s="12">
        <v>3.3660000000000001</v>
      </c>
      <c r="H18" s="7">
        <v>1.7649999999999999</v>
      </c>
      <c r="I18" s="7">
        <v>1.7509999999999999</v>
      </c>
    </row>
    <row r="19" spans="2:9" x14ac:dyDescent="0.35">
      <c r="B19" s="7">
        <v>3.8041040000000002</v>
      </c>
      <c r="C19" s="7">
        <v>3.5129999999999999</v>
      </c>
      <c r="E19" s="12">
        <v>3.8041040000000002</v>
      </c>
      <c r="F19" s="12">
        <v>3.5129999999999999</v>
      </c>
      <c r="H19" s="7">
        <v>2.1040000000000001</v>
      </c>
      <c r="I19" s="7">
        <v>1.911</v>
      </c>
    </row>
    <row r="20" spans="2:9" x14ac:dyDescent="0.35">
      <c r="B20" s="7">
        <v>2.5533973205686751</v>
      </c>
      <c r="C20" s="7">
        <v>2.3439999999999999</v>
      </c>
      <c r="E20" s="12">
        <v>2.5533973205686751</v>
      </c>
      <c r="F20" s="12">
        <v>2.3439999999999999</v>
      </c>
      <c r="H20" s="7">
        <v>2.21</v>
      </c>
      <c r="I20" s="7">
        <v>1.9379999999999999</v>
      </c>
    </row>
    <row r="21" spans="2:9" x14ac:dyDescent="0.35">
      <c r="B21" s="7">
        <v>1.377</v>
      </c>
      <c r="C21" s="7">
        <v>1.365</v>
      </c>
      <c r="E21" s="12">
        <v>1.377</v>
      </c>
      <c r="F21" s="12">
        <v>1.365</v>
      </c>
      <c r="H21" s="7">
        <v>1.621</v>
      </c>
      <c r="I21" s="7">
        <v>1.4689999999999999</v>
      </c>
    </row>
    <row r="22" spans="2:9" x14ac:dyDescent="0.35">
      <c r="B22" s="7">
        <v>6.125</v>
      </c>
      <c r="C22" s="7">
        <v>4.9995188359849294</v>
      </c>
      <c r="E22" s="12">
        <v>6.125</v>
      </c>
      <c r="F22" s="12">
        <v>4.9995188359849294</v>
      </c>
      <c r="H22" s="7">
        <v>1.716</v>
      </c>
      <c r="I22" s="7">
        <v>1.5569999999999999</v>
      </c>
    </row>
    <row r="23" spans="2:9" x14ac:dyDescent="0.35">
      <c r="B23" s="7">
        <v>5.375</v>
      </c>
      <c r="C23" s="7">
        <v>4.4000000000000004</v>
      </c>
      <c r="E23" s="12">
        <v>5.375</v>
      </c>
      <c r="F23" s="12">
        <v>4.4000000000000004</v>
      </c>
      <c r="H23" s="7">
        <v>1.587</v>
      </c>
      <c r="I23" s="7">
        <v>1.4610000000000001</v>
      </c>
    </row>
    <row r="24" spans="2:9" x14ac:dyDescent="0.35">
      <c r="B24" s="7">
        <v>2.5880000000000001</v>
      </c>
      <c r="C24" s="7">
        <v>1.39</v>
      </c>
      <c r="E24" s="12">
        <v>2.5880000000000001</v>
      </c>
      <c r="F24" s="12">
        <v>1.39</v>
      </c>
      <c r="H24" s="7">
        <v>1.232</v>
      </c>
      <c r="I24" s="7">
        <v>1.2150000000000001</v>
      </c>
    </row>
    <row r="25" spans="2:9" x14ac:dyDescent="0.35">
      <c r="B25" s="7">
        <v>2.0070000000000001</v>
      </c>
      <c r="C25" s="7">
        <v>1.917186800624022</v>
      </c>
      <c r="E25" s="12">
        <v>2.0070000000000001</v>
      </c>
      <c r="F25" s="12">
        <v>1.917186800624022</v>
      </c>
      <c r="H25" s="7">
        <v>1.6139999999999999</v>
      </c>
      <c r="I25" s="7">
        <v>1.4139999999999999</v>
      </c>
    </row>
    <row r="26" spans="2:9" x14ac:dyDescent="0.35">
      <c r="B26" s="7">
        <v>-0.19046399999999999</v>
      </c>
      <c r="C26" s="7">
        <v>-0.19989899999999999</v>
      </c>
      <c r="E26" s="12">
        <v>-0.19046399999999999</v>
      </c>
      <c r="F26" s="12">
        <v>-0.19989899999999999</v>
      </c>
      <c r="H26" s="7">
        <v>1.732</v>
      </c>
      <c r="I26" s="7">
        <v>1.514</v>
      </c>
    </row>
    <row r="27" spans="2:9" x14ac:dyDescent="0.35">
      <c r="B27" s="7">
        <v>0.47074249385239619</v>
      </c>
      <c r="C27" s="7">
        <v>0.12686700000000001</v>
      </c>
      <c r="E27" s="12">
        <v>0.47074249385239619</v>
      </c>
      <c r="F27" s="12">
        <v>0.12686700000000001</v>
      </c>
      <c r="H27" s="7">
        <v>1.752</v>
      </c>
      <c r="I27" s="7">
        <v>1.5760000000000001</v>
      </c>
    </row>
    <row r="28" spans="2:9" x14ac:dyDescent="0.35">
      <c r="B28" s="7">
        <v>1.9135360000000001</v>
      </c>
      <c r="C28" s="7">
        <v>0.93525400000000003</v>
      </c>
      <c r="E28" s="12">
        <v>1.9135360000000001</v>
      </c>
      <c r="F28" s="12">
        <v>0.93525400000000003</v>
      </c>
      <c r="H28" s="7">
        <v>0.75</v>
      </c>
      <c r="I28" s="7">
        <v>0.75</v>
      </c>
    </row>
    <row r="29" spans="2:9" x14ac:dyDescent="0.35">
      <c r="B29" s="7">
        <v>0.82375799999999999</v>
      </c>
      <c r="C29" s="7">
        <v>0.69853900000000002</v>
      </c>
      <c r="E29" s="12">
        <v>0.82375799999999999</v>
      </c>
      <c r="F29" s="12">
        <v>0.69853900000000002</v>
      </c>
      <c r="H29" s="7">
        <v>0.27300000000000002</v>
      </c>
      <c r="I29" s="7">
        <v>0.27</v>
      </c>
    </row>
    <row r="30" spans="2:9" x14ac:dyDescent="0.35">
      <c r="B30" s="7">
        <v>0.88326950524882686</v>
      </c>
      <c r="C30" s="7">
        <v>0.59802268224464716</v>
      </c>
      <c r="E30" s="12">
        <v>0.88326950524882686</v>
      </c>
      <c r="F30" s="12">
        <v>0.59802268224464716</v>
      </c>
      <c r="H30" s="7">
        <v>0.79</v>
      </c>
      <c r="I30" s="7">
        <v>0.78</v>
      </c>
    </row>
    <row r="31" spans="2:9" x14ac:dyDescent="0.35">
      <c r="B31" s="7">
        <v>1.209241</v>
      </c>
      <c r="C31" s="7">
        <v>0.69372</v>
      </c>
      <c r="E31" s="12">
        <v>1.209241</v>
      </c>
      <c r="F31" s="12">
        <v>0.69372</v>
      </c>
      <c r="H31" s="7">
        <v>0.2</v>
      </c>
      <c r="I31" s="7">
        <v>0.15000000000000002</v>
      </c>
    </row>
    <row r="32" spans="2:9" x14ac:dyDescent="0.35">
      <c r="B32" s="7">
        <v>0.90364199999999995</v>
      </c>
      <c r="C32" s="7">
        <v>0.64512499999999995</v>
      </c>
      <c r="E32" s="12">
        <v>0.90364199999999995</v>
      </c>
      <c r="F32" s="12">
        <v>0.64512499999999995</v>
      </c>
      <c r="H32" s="7">
        <v>0.26</v>
      </c>
      <c r="I32" s="7">
        <v>0.2</v>
      </c>
    </row>
    <row r="33" spans="2:9" x14ac:dyDescent="0.35">
      <c r="B33" s="7">
        <v>1.181719</v>
      </c>
      <c r="C33" s="7">
        <v>0.39074799999999998</v>
      </c>
      <c r="E33" s="12">
        <v>1.181719</v>
      </c>
      <c r="F33" s="12">
        <v>0.39074799999999998</v>
      </c>
      <c r="H33" s="7">
        <v>0.505</v>
      </c>
      <c r="I33" s="7">
        <v>0.30000000000000004</v>
      </c>
    </row>
    <row r="34" spans="2:9" x14ac:dyDescent="0.35">
      <c r="B34" s="7">
        <v>-2.9332E-2</v>
      </c>
      <c r="C34" s="7">
        <v>-0.20033000000000001</v>
      </c>
      <c r="E34" s="12">
        <v>-2.9332E-2</v>
      </c>
      <c r="F34" s="12">
        <v>-0.20033000000000001</v>
      </c>
      <c r="H34" s="7">
        <v>1.302</v>
      </c>
      <c r="I34" s="7">
        <v>0.53</v>
      </c>
    </row>
    <row r="35" spans="2:9" x14ac:dyDescent="0.35">
      <c r="B35" s="7">
        <v>0.51629499999999995</v>
      </c>
      <c r="C35" s="7">
        <v>5.6543999999999997E-2</v>
      </c>
      <c r="E35" s="12">
        <v>0.51629499999999995</v>
      </c>
      <c r="F35" s="12">
        <v>5.6543999999999997E-2</v>
      </c>
      <c r="H35" s="7">
        <v>0.38</v>
      </c>
      <c r="I35" s="7">
        <v>0.36700000000000005</v>
      </c>
    </row>
    <row r="36" spans="2:9" x14ac:dyDescent="0.35">
      <c r="B36" s="7">
        <v>1.450251</v>
      </c>
      <c r="C36" s="7">
        <v>0.10131</v>
      </c>
      <c r="E36" s="12">
        <v>1.450251</v>
      </c>
      <c r="F36" s="12">
        <v>0.10131</v>
      </c>
      <c r="H36" s="7">
        <v>0.52700000000000002</v>
      </c>
      <c r="I36" s="7">
        <v>0.46699999999999997</v>
      </c>
    </row>
    <row r="37" spans="2:9" x14ac:dyDescent="0.35">
      <c r="B37" s="7">
        <v>0.90544754276647199</v>
      </c>
      <c r="C37" s="7">
        <v>0.83302799999999999</v>
      </c>
      <c r="E37" s="14">
        <v>0.90544754276647199</v>
      </c>
      <c r="F37" s="14">
        <v>0.83302799999999999</v>
      </c>
      <c r="H37" s="7">
        <v>2.2229999999999999</v>
      </c>
      <c r="I37" s="7">
        <v>2.3740000000000001</v>
      </c>
    </row>
    <row r="38" spans="2:9" x14ac:dyDescent="0.35">
      <c r="B38" s="7">
        <v>2.1760000000000002</v>
      </c>
      <c r="C38" s="7">
        <v>1.925</v>
      </c>
      <c r="E38" s="10">
        <v>2.8250000000000002</v>
      </c>
      <c r="F38" s="11">
        <v>3.335</v>
      </c>
      <c r="H38" s="7">
        <v>1.637</v>
      </c>
      <c r="I38" s="7">
        <v>1.903</v>
      </c>
    </row>
    <row r="39" spans="2:9" x14ac:dyDescent="0.35">
      <c r="B39" s="7">
        <v>2.4249999999999998</v>
      </c>
      <c r="C39" s="7">
        <v>2.0909999999999997</v>
      </c>
      <c r="E39" s="12">
        <v>0.52900000000000003</v>
      </c>
      <c r="F39" s="13">
        <v>1.486</v>
      </c>
      <c r="H39" s="7">
        <v>2.214</v>
      </c>
      <c r="I39" s="7">
        <v>2.3479999999999999</v>
      </c>
    </row>
    <row r="40" spans="2:9" x14ac:dyDescent="0.35">
      <c r="B40" s="7">
        <v>1.6679999999999999</v>
      </c>
      <c r="C40" s="7">
        <v>1.4330000000000001</v>
      </c>
      <c r="E40" s="12">
        <v>0.25</v>
      </c>
      <c r="F40" s="13">
        <v>0.3</v>
      </c>
      <c r="H40" s="7">
        <v>1.4530000000000001</v>
      </c>
      <c r="I40" s="7">
        <v>1.492</v>
      </c>
    </row>
    <row r="41" spans="2:9" x14ac:dyDescent="0.35">
      <c r="B41" s="7">
        <v>1.6779999999999999</v>
      </c>
      <c r="C41" s="7">
        <v>1.571</v>
      </c>
      <c r="E41" s="12">
        <v>0.9</v>
      </c>
      <c r="F41" s="13">
        <v>1</v>
      </c>
      <c r="H41" s="7">
        <v>1.0349999999999999</v>
      </c>
      <c r="I41" s="7">
        <v>1.0589999999999999</v>
      </c>
    </row>
    <row r="42" spans="2:9" x14ac:dyDescent="0.35">
      <c r="B42" s="7">
        <v>1.82</v>
      </c>
      <c r="C42" s="7">
        <v>1.6039999999999999</v>
      </c>
      <c r="E42" s="12">
        <v>1.3499999999999999</v>
      </c>
      <c r="F42" s="13">
        <v>1.375</v>
      </c>
      <c r="H42" s="7">
        <v>1.526</v>
      </c>
      <c r="I42" s="7">
        <v>1.615</v>
      </c>
    </row>
    <row r="43" spans="2:9" x14ac:dyDescent="0.35">
      <c r="B43" s="7">
        <v>1.9359999999999999</v>
      </c>
      <c r="C43" s="7">
        <v>1.909</v>
      </c>
      <c r="E43" s="12">
        <v>1.149</v>
      </c>
      <c r="F43" s="13">
        <v>1.2669999999999999</v>
      </c>
      <c r="H43" s="7">
        <v>1.218</v>
      </c>
      <c r="I43" s="7">
        <v>1.3240000000000001</v>
      </c>
    </row>
    <row r="44" spans="2:9" x14ac:dyDescent="0.35">
      <c r="B44" s="7">
        <v>1.532</v>
      </c>
      <c r="C44" s="7">
        <v>1.522</v>
      </c>
      <c r="E44" s="12">
        <v>1</v>
      </c>
      <c r="F44" s="13">
        <v>1.1101351634640786</v>
      </c>
      <c r="H44" s="7">
        <v>1.778</v>
      </c>
      <c r="I44" s="7">
        <v>1.82</v>
      </c>
    </row>
    <row r="45" spans="2:9" x14ac:dyDescent="0.35">
      <c r="B45" s="7">
        <v>1.6199999999999999</v>
      </c>
      <c r="C45" s="7">
        <v>1.6179999999999999</v>
      </c>
      <c r="E45" s="12">
        <v>0.45284266206783325</v>
      </c>
      <c r="F45" s="13">
        <v>0.93994699999999998</v>
      </c>
      <c r="H45" s="7">
        <v>1.923</v>
      </c>
      <c r="I45" s="7">
        <v>1.964</v>
      </c>
    </row>
    <row r="46" spans="2:9" x14ac:dyDescent="0.35">
      <c r="B46" s="7">
        <v>1.7349999999999999</v>
      </c>
      <c r="C46" s="7">
        <v>1.6970000000000001</v>
      </c>
      <c r="E46" s="12">
        <v>0.57976899999999998</v>
      </c>
      <c r="F46" s="13">
        <v>0.74667899999999998</v>
      </c>
      <c r="H46" s="7">
        <v>1.07</v>
      </c>
      <c r="I46" s="7">
        <v>1.1299999999999999</v>
      </c>
    </row>
    <row r="47" spans="2:9" x14ac:dyDescent="0.35">
      <c r="B47" s="7">
        <v>1.7649999999999999</v>
      </c>
      <c r="C47" s="7">
        <v>1.7509999999999999</v>
      </c>
      <c r="E47" s="12">
        <v>1.162679</v>
      </c>
      <c r="F47" s="13">
        <v>1.313032</v>
      </c>
      <c r="H47" s="7">
        <v>1.6279999999999999</v>
      </c>
      <c r="I47" s="7">
        <v>1.647</v>
      </c>
    </row>
    <row r="48" spans="2:9" x14ac:dyDescent="0.35">
      <c r="B48" s="7">
        <v>2.1040000000000001</v>
      </c>
      <c r="C48" s="7">
        <v>1.911</v>
      </c>
      <c r="E48" s="12">
        <v>0.30865199999999998</v>
      </c>
      <c r="F48" s="13">
        <v>0.698743</v>
      </c>
      <c r="H48" s="7">
        <v>1.585</v>
      </c>
      <c r="I48" s="7">
        <v>1.647</v>
      </c>
    </row>
    <row r="49" spans="2:9" x14ac:dyDescent="0.35">
      <c r="B49" s="7">
        <v>2.21</v>
      </c>
      <c r="C49" s="7">
        <v>1.9379999999999999</v>
      </c>
      <c r="E49" s="12">
        <v>3.4989999999999999E-3</v>
      </c>
      <c r="F49" s="13">
        <v>4.5510112932770526E-2</v>
      </c>
      <c r="H49" s="7">
        <v>1.8499999999999999</v>
      </c>
      <c r="I49" s="7">
        <v>1.9829999999999999</v>
      </c>
    </row>
    <row r="50" spans="2:9" x14ac:dyDescent="0.35">
      <c r="B50" s="7">
        <v>1.621</v>
      </c>
      <c r="C50" s="7">
        <v>1.4689999999999999</v>
      </c>
      <c r="E50" s="12">
        <v>0.76670958830115765</v>
      </c>
      <c r="F50" s="13">
        <v>1.101397</v>
      </c>
      <c r="H50" s="7">
        <v>2.0470000000000002</v>
      </c>
      <c r="I50" s="7">
        <v>2.1480000000000001</v>
      </c>
    </row>
    <row r="51" spans="2:9" x14ac:dyDescent="0.35">
      <c r="B51" s="7">
        <v>1.716</v>
      </c>
      <c r="C51" s="7">
        <v>1.5569999999999999</v>
      </c>
      <c r="E51" s="12">
        <v>0.60272300000000001</v>
      </c>
      <c r="F51" s="13">
        <v>0.91193199999999996</v>
      </c>
      <c r="H51" s="7">
        <v>1.5680000000000001</v>
      </c>
      <c r="I51" s="7">
        <v>1.631</v>
      </c>
    </row>
    <row r="52" spans="2:9" x14ac:dyDescent="0.35">
      <c r="B52" s="7">
        <v>1.587</v>
      </c>
      <c r="C52" s="7">
        <v>1.4610000000000001</v>
      </c>
      <c r="E52" s="12">
        <v>0.54592300000000005</v>
      </c>
      <c r="F52" s="13">
        <v>1.1883319999999999</v>
      </c>
      <c r="H52" s="7">
        <v>1.2190000000000001</v>
      </c>
      <c r="I52" s="7">
        <v>1.2229999999999999</v>
      </c>
    </row>
    <row r="53" spans="2:9" x14ac:dyDescent="0.35">
      <c r="B53" s="7">
        <v>1.232</v>
      </c>
      <c r="C53" s="7">
        <v>1.2150000000000001</v>
      </c>
      <c r="E53" s="12">
        <v>0.95378700000000005</v>
      </c>
      <c r="F53" s="13">
        <v>1.3675809999999999</v>
      </c>
      <c r="H53" s="7">
        <v>1.496</v>
      </c>
      <c r="I53" s="7">
        <v>1.498</v>
      </c>
    </row>
    <row r="54" spans="2:9" x14ac:dyDescent="0.35">
      <c r="B54" s="7">
        <v>1.6139999999999999</v>
      </c>
      <c r="C54" s="7">
        <v>1.4139999999999999</v>
      </c>
      <c r="E54" s="12">
        <v>0.73496399999999995</v>
      </c>
      <c r="F54" s="13">
        <v>0.78378000000000003</v>
      </c>
      <c r="H54" s="7">
        <v>1.794</v>
      </c>
      <c r="I54" s="7">
        <v>1.8080000000000001</v>
      </c>
    </row>
    <row r="55" spans="2:9" x14ac:dyDescent="0.35">
      <c r="B55" s="7">
        <v>1.732</v>
      </c>
      <c r="C55" s="7">
        <v>1.514</v>
      </c>
      <c r="E55" s="12">
        <v>0.50267099999999998</v>
      </c>
      <c r="F55" s="13">
        <v>0.8306929189871719</v>
      </c>
      <c r="H55" s="7">
        <v>1.45</v>
      </c>
      <c r="I55" s="7">
        <v>1.6019999999999999</v>
      </c>
    </row>
    <row r="56" spans="2:9" x14ac:dyDescent="0.35">
      <c r="B56" s="7">
        <v>1.752</v>
      </c>
      <c r="C56" s="7">
        <v>1.5760000000000001</v>
      </c>
      <c r="E56" s="14">
        <v>0.95545599999999997</v>
      </c>
      <c r="F56" s="15">
        <v>1.249147</v>
      </c>
      <c r="H56" s="7">
        <v>1.972</v>
      </c>
      <c r="I56" s="7">
        <v>1.9909999999999999</v>
      </c>
    </row>
    <row r="57" spans="2:9" x14ac:dyDescent="0.35">
      <c r="B57" s="7">
        <v>0.75</v>
      </c>
      <c r="C57" s="7">
        <v>0.75</v>
      </c>
      <c r="H57" s="7">
        <v>1.0469999999999999</v>
      </c>
      <c r="I57" s="7">
        <v>1.212</v>
      </c>
    </row>
    <row r="58" spans="2:9" x14ac:dyDescent="0.35">
      <c r="B58" s="7">
        <v>0.27300000000000002</v>
      </c>
      <c r="C58" s="7">
        <v>0.27</v>
      </c>
      <c r="H58" s="7">
        <v>1.43</v>
      </c>
      <c r="I58" s="7">
        <v>1.4430000000000001</v>
      </c>
    </row>
    <row r="59" spans="2:9" x14ac:dyDescent="0.35">
      <c r="B59" s="7">
        <v>0.79</v>
      </c>
      <c r="C59" s="7">
        <v>0.78</v>
      </c>
      <c r="H59" s="7">
        <v>2.0030000000000001</v>
      </c>
      <c r="I59" s="7">
        <v>2.0049999999999999</v>
      </c>
    </row>
    <row r="60" spans="2:9" x14ac:dyDescent="0.35">
      <c r="B60" s="7">
        <v>0.2</v>
      </c>
      <c r="C60" s="7">
        <v>0.15000000000000002</v>
      </c>
      <c r="H60" s="7">
        <v>0.70799999999999996</v>
      </c>
      <c r="I60" s="7">
        <v>0.72</v>
      </c>
    </row>
    <row r="61" spans="2:9" x14ac:dyDescent="0.35">
      <c r="B61" s="7">
        <v>0.26</v>
      </c>
      <c r="C61" s="7">
        <v>0.2</v>
      </c>
      <c r="H61" s="7">
        <v>0.5</v>
      </c>
      <c r="I61" s="7">
        <v>0.78</v>
      </c>
    </row>
    <row r="62" spans="2:9" x14ac:dyDescent="0.35">
      <c r="B62" s="7">
        <v>0.505</v>
      </c>
      <c r="C62" s="7">
        <v>0.30000000000000004</v>
      </c>
      <c r="H62" s="7">
        <v>0.3</v>
      </c>
      <c r="I62" s="7">
        <v>0.32</v>
      </c>
    </row>
    <row r="63" spans="2:9" x14ac:dyDescent="0.35">
      <c r="B63" s="7">
        <v>1.302</v>
      </c>
      <c r="C63" s="7">
        <v>0.53</v>
      </c>
      <c r="H63" s="7">
        <v>0.20199999999999999</v>
      </c>
      <c r="I63" s="7">
        <v>0.21400000000000002</v>
      </c>
    </row>
    <row r="64" spans="2:9" x14ac:dyDescent="0.35">
      <c r="B64" s="7">
        <v>0.38</v>
      </c>
      <c r="C64" s="7">
        <v>0.36700000000000005</v>
      </c>
    </row>
    <row r="65" spans="2:3" x14ac:dyDescent="0.35">
      <c r="B65" s="7">
        <v>0.52700000000000002</v>
      </c>
      <c r="C65" s="7">
        <v>0.46699999999999997</v>
      </c>
    </row>
    <row r="66" spans="2:3" x14ac:dyDescent="0.35">
      <c r="B66" s="7">
        <v>2.8250000000000002</v>
      </c>
      <c r="C66" s="7">
        <v>3.335</v>
      </c>
    </row>
    <row r="67" spans="2:3" x14ac:dyDescent="0.35">
      <c r="B67" s="7">
        <v>0.52900000000000003</v>
      </c>
      <c r="C67" s="7">
        <v>1.486</v>
      </c>
    </row>
    <row r="68" spans="2:3" x14ac:dyDescent="0.35">
      <c r="B68" s="7">
        <v>0.25</v>
      </c>
      <c r="C68" s="7">
        <v>0.3</v>
      </c>
    </row>
    <row r="69" spans="2:3" x14ac:dyDescent="0.35">
      <c r="B69" s="7">
        <v>0.9</v>
      </c>
      <c r="C69" s="7">
        <v>1</v>
      </c>
    </row>
    <row r="70" spans="2:3" x14ac:dyDescent="0.35">
      <c r="B70" s="7">
        <v>1.3499999999999999</v>
      </c>
      <c r="C70" s="7">
        <v>1.375</v>
      </c>
    </row>
    <row r="71" spans="2:3" x14ac:dyDescent="0.35">
      <c r="B71" s="7">
        <v>1.149</v>
      </c>
      <c r="C71" s="7">
        <v>1.2669999999999999</v>
      </c>
    </row>
    <row r="72" spans="2:3" x14ac:dyDescent="0.35">
      <c r="B72" s="7">
        <v>1</v>
      </c>
      <c r="C72" s="7">
        <v>1.1101351634640786</v>
      </c>
    </row>
    <row r="73" spans="2:3" x14ac:dyDescent="0.35">
      <c r="B73" s="7">
        <v>0.45284266206783325</v>
      </c>
      <c r="C73" s="7">
        <v>0.93994699999999998</v>
      </c>
    </row>
    <row r="74" spans="2:3" x14ac:dyDescent="0.35">
      <c r="B74" s="7">
        <v>0.57976899999999998</v>
      </c>
      <c r="C74" s="7">
        <v>0.74667899999999998</v>
      </c>
    </row>
    <row r="75" spans="2:3" x14ac:dyDescent="0.35">
      <c r="B75" s="7">
        <v>1.162679</v>
      </c>
      <c r="C75" s="7">
        <v>1.313032</v>
      </c>
    </row>
    <row r="76" spans="2:3" x14ac:dyDescent="0.35">
      <c r="B76" s="7">
        <v>0.30865199999999998</v>
      </c>
      <c r="C76" s="7">
        <v>0.698743</v>
      </c>
    </row>
    <row r="77" spans="2:3" x14ac:dyDescent="0.35">
      <c r="B77" s="7">
        <v>3.4989999999999999E-3</v>
      </c>
      <c r="C77" s="7">
        <v>4.5510112932770526E-2</v>
      </c>
    </row>
    <row r="78" spans="2:3" x14ac:dyDescent="0.35">
      <c r="B78" s="7">
        <v>0.76670958830115765</v>
      </c>
      <c r="C78" s="7">
        <v>1.101397</v>
      </c>
    </row>
    <row r="79" spans="2:3" x14ac:dyDescent="0.35">
      <c r="B79" s="7">
        <v>0.60272300000000001</v>
      </c>
      <c r="C79" s="7">
        <v>0.91193199999999996</v>
      </c>
    </row>
    <row r="80" spans="2:3" x14ac:dyDescent="0.35">
      <c r="B80" s="7">
        <v>0.54592300000000005</v>
      </c>
      <c r="C80" s="7">
        <v>1.1883319999999999</v>
      </c>
    </row>
    <row r="81" spans="2:3" x14ac:dyDescent="0.35">
      <c r="B81" s="7">
        <v>0.95378700000000005</v>
      </c>
      <c r="C81" s="7">
        <v>1.3675809999999999</v>
      </c>
    </row>
    <row r="82" spans="2:3" x14ac:dyDescent="0.35">
      <c r="B82" s="7">
        <v>0.73496399999999995</v>
      </c>
      <c r="C82" s="7">
        <v>0.78378000000000003</v>
      </c>
    </row>
    <row r="83" spans="2:3" x14ac:dyDescent="0.35">
      <c r="B83" s="7">
        <v>0.50267099999999998</v>
      </c>
      <c r="C83" s="7">
        <v>0.8306929189871719</v>
      </c>
    </row>
    <row r="84" spans="2:3" x14ac:dyDescent="0.35">
      <c r="B84" s="7">
        <v>0.95545599999999997</v>
      </c>
      <c r="C84" s="7">
        <v>1.249147</v>
      </c>
    </row>
    <row r="85" spans="2:3" x14ac:dyDescent="0.35">
      <c r="B85" s="7">
        <v>2.2229999999999999</v>
      </c>
      <c r="C85" s="7">
        <v>2.3740000000000001</v>
      </c>
    </row>
    <row r="86" spans="2:3" x14ac:dyDescent="0.35">
      <c r="B86" s="7">
        <v>1.637</v>
      </c>
      <c r="C86" s="7">
        <v>1.903</v>
      </c>
    </row>
    <row r="87" spans="2:3" x14ac:dyDescent="0.35">
      <c r="B87" s="7">
        <v>2.214</v>
      </c>
      <c r="C87" s="7">
        <v>2.3479999999999999</v>
      </c>
    </row>
    <row r="88" spans="2:3" x14ac:dyDescent="0.35">
      <c r="B88" s="7">
        <v>1.4530000000000001</v>
      </c>
      <c r="C88" s="7">
        <v>1.492</v>
      </c>
    </row>
    <row r="89" spans="2:3" x14ac:dyDescent="0.35">
      <c r="B89" s="7">
        <v>1.0349999999999999</v>
      </c>
      <c r="C89" s="7">
        <v>1.0589999999999999</v>
      </c>
    </row>
    <row r="90" spans="2:3" x14ac:dyDescent="0.35">
      <c r="B90" s="7">
        <v>1.526</v>
      </c>
      <c r="C90" s="7">
        <v>1.615</v>
      </c>
    </row>
    <row r="91" spans="2:3" x14ac:dyDescent="0.35">
      <c r="B91" s="7">
        <v>1.218</v>
      </c>
      <c r="C91" s="7">
        <v>1.3240000000000001</v>
      </c>
    </row>
    <row r="92" spans="2:3" x14ac:dyDescent="0.35">
      <c r="B92" s="7">
        <v>1.778</v>
      </c>
      <c r="C92" s="7">
        <v>1.82</v>
      </c>
    </row>
    <row r="93" spans="2:3" x14ac:dyDescent="0.35">
      <c r="B93" s="7">
        <v>1.923</v>
      </c>
      <c r="C93" s="7">
        <v>1.964</v>
      </c>
    </row>
    <row r="94" spans="2:3" x14ac:dyDescent="0.35">
      <c r="B94" s="7">
        <v>1.07</v>
      </c>
      <c r="C94" s="7">
        <v>1.1299999999999999</v>
      </c>
    </row>
    <row r="95" spans="2:3" x14ac:dyDescent="0.35">
      <c r="B95" s="7">
        <v>1.6279999999999999</v>
      </c>
      <c r="C95" s="7">
        <v>1.647</v>
      </c>
    </row>
    <row r="96" spans="2:3" x14ac:dyDescent="0.35">
      <c r="B96" s="7">
        <v>1.585</v>
      </c>
      <c r="C96" s="7">
        <v>1.647</v>
      </c>
    </row>
    <row r="97" spans="2:3" x14ac:dyDescent="0.35">
      <c r="B97" s="7">
        <v>1.8499999999999999</v>
      </c>
      <c r="C97" s="7">
        <v>1.9829999999999999</v>
      </c>
    </row>
    <row r="98" spans="2:3" x14ac:dyDescent="0.35">
      <c r="B98" s="7">
        <v>2.0470000000000002</v>
      </c>
      <c r="C98" s="7">
        <v>2.1480000000000001</v>
      </c>
    </row>
    <row r="99" spans="2:3" x14ac:dyDescent="0.35">
      <c r="B99" s="7">
        <v>1.5680000000000001</v>
      </c>
      <c r="C99" s="7">
        <v>1.631</v>
      </c>
    </row>
    <row r="100" spans="2:3" x14ac:dyDescent="0.35">
      <c r="B100" s="7">
        <v>1.2190000000000001</v>
      </c>
      <c r="C100" s="7">
        <v>1.2229999999999999</v>
      </c>
    </row>
    <row r="101" spans="2:3" x14ac:dyDescent="0.35">
      <c r="B101" s="7">
        <v>1.496</v>
      </c>
      <c r="C101" s="7">
        <v>1.498</v>
      </c>
    </row>
    <row r="102" spans="2:3" x14ac:dyDescent="0.35">
      <c r="B102" s="7">
        <v>1.794</v>
      </c>
      <c r="C102" s="7">
        <v>1.8080000000000001</v>
      </c>
    </row>
    <row r="103" spans="2:3" x14ac:dyDescent="0.35">
      <c r="B103" s="7">
        <v>1.45</v>
      </c>
      <c r="C103" s="7">
        <v>1.6019999999999999</v>
      </c>
    </row>
    <row r="104" spans="2:3" x14ac:dyDescent="0.35">
      <c r="B104" s="7">
        <v>1.972</v>
      </c>
      <c r="C104" s="7">
        <v>1.9909999999999999</v>
      </c>
    </row>
    <row r="105" spans="2:3" x14ac:dyDescent="0.35">
      <c r="B105" s="7">
        <v>1.0469999999999999</v>
      </c>
      <c r="C105" s="7">
        <v>1.212</v>
      </c>
    </row>
    <row r="106" spans="2:3" x14ac:dyDescent="0.35">
      <c r="B106" s="7">
        <v>1.43</v>
      </c>
      <c r="C106" s="7">
        <v>1.4430000000000001</v>
      </c>
    </row>
    <row r="107" spans="2:3" x14ac:dyDescent="0.35">
      <c r="B107" s="7">
        <v>2.0030000000000001</v>
      </c>
      <c r="C107" s="7">
        <v>2.0049999999999999</v>
      </c>
    </row>
    <row r="108" spans="2:3" x14ac:dyDescent="0.35">
      <c r="B108" s="7">
        <v>0.70799999999999996</v>
      </c>
      <c r="C108" s="7">
        <v>0.72</v>
      </c>
    </row>
    <row r="109" spans="2:3" x14ac:dyDescent="0.35">
      <c r="B109" s="7">
        <v>0.5</v>
      </c>
      <c r="C109" s="7">
        <v>0.78</v>
      </c>
    </row>
    <row r="110" spans="2:3" x14ac:dyDescent="0.35">
      <c r="B110" s="7">
        <v>0.3</v>
      </c>
      <c r="C110" s="7">
        <v>0.32</v>
      </c>
    </row>
    <row r="111" spans="2:3" x14ac:dyDescent="0.35">
      <c r="B111" s="7">
        <v>0.20199999999999999</v>
      </c>
      <c r="C111" s="7">
        <v>0.21400000000000002</v>
      </c>
    </row>
  </sheetData>
  <mergeCells count="9">
    <mergeCell ref="B7:B8"/>
    <mergeCell ref="C7:C8"/>
    <mergeCell ref="H6:I6"/>
    <mergeCell ref="E6:F6"/>
    <mergeCell ref="B6:C6"/>
    <mergeCell ref="E7:E8"/>
    <mergeCell ref="F7:F8"/>
    <mergeCell ref="H7:H8"/>
    <mergeCell ref="I7:I8"/>
  </mergeCells>
  <pageMargins left="0.75" right="0.75" top="1" bottom="1" header="0.5" footer="0.5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91589-0220-4941-BCE2-FFAEE6CFA4D9}">
  <dimension ref="A1:M15"/>
  <sheetViews>
    <sheetView workbookViewId="0"/>
  </sheetViews>
  <sheetFormatPr defaultRowHeight="15" x14ac:dyDescent="0.35"/>
  <cols>
    <col min="2" max="4" width="10.109375" customWidth="1"/>
    <col min="5" max="5" width="13.6640625" customWidth="1"/>
    <col min="6" max="6" width="10.109375" customWidth="1"/>
    <col min="7" max="7" width="6.44140625" customWidth="1"/>
    <col min="8" max="11" width="10.109375" customWidth="1"/>
    <col min="12" max="12" width="14.33203125" customWidth="1"/>
    <col min="13" max="13" width="11.6640625" customWidth="1"/>
  </cols>
  <sheetData>
    <row r="1" spans="1:13" ht="20.399999999999999" x14ac:dyDescent="0.45">
      <c r="A1" s="2" t="s">
        <v>26</v>
      </c>
    </row>
    <row r="2" spans="1:13" ht="16.8" x14ac:dyDescent="0.4">
      <c r="A2" s="16" t="s">
        <v>27</v>
      </c>
    </row>
    <row r="3" spans="1:13" x14ac:dyDescent="0.35">
      <c r="A3" s="1" t="s">
        <v>28</v>
      </c>
    </row>
    <row r="6" spans="1:13" ht="36" customHeight="1" x14ac:dyDescent="0.35">
      <c r="C6" s="55" t="s">
        <v>55</v>
      </c>
      <c r="D6" s="56"/>
      <c r="E6" s="56"/>
      <c r="G6" s="8"/>
      <c r="H6" s="52" t="s">
        <v>56</v>
      </c>
      <c r="I6" s="58"/>
      <c r="L6" s="55" t="s">
        <v>57</v>
      </c>
      <c r="M6" s="56"/>
    </row>
    <row r="7" spans="1:13" x14ac:dyDescent="0.35">
      <c r="C7" s="57" t="s">
        <v>12</v>
      </c>
      <c r="D7" s="57" t="s">
        <v>13</v>
      </c>
      <c r="E7" s="57" t="s">
        <v>14</v>
      </c>
      <c r="G7" s="9"/>
      <c r="H7" s="59" t="s">
        <v>29</v>
      </c>
      <c r="I7" s="59" t="s">
        <v>30</v>
      </c>
      <c r="L7" s="57" t="s">
        <v>33</v>
      </c>
      <c r="M7" s="57" t="s">
        <v>34</v>
      </c>
    </row>
    <row r="8" spans="1:13" x14ac:dyDescent="0.35">
      <c r="C8" s="44"/>
      <c r="D8" s="44"/>
      <c r="E8" s="44"/>
      <c r="G8" s="9"/>
      <c r="H8" s="54"/>
      <c r="I8" s="54"/>
      <c r="L8" s="44"/>
      <c r="M8" s="44"/>
    </row>
    <row r="9" spans="1:13" x14ac:dyDescent="0.35">
      <c r="B9" s="25">
        <v>43465</v>
      </c>
      <c r="C9" s="7">
        <v>53.95852815188141</v>
      </c>
      <c r="D9" s="7">
        <v>2.2975924534497025</v>
      </c>
      <c r="E9" s="7">
        <v>4.3148312714484058</v>
      </c>
      <c r="G9" s="9" t="s">
        <v>31</v>
      </c>
      <c r="H9" s="10">
        <v>26.397000000000002</v>
      </c>
      <c r="I9" s="11">
        <v>6.48</v>
      </c>
      <c r="K9" s="25">
        <v>42735</v>
      </c>
      <c r="L9" s="7">
        <v>0.34425090000000003</v>
      </c>
      <c r="M9" s="7">
        <v>0</v>
      </c>
    </row>
    <row r="10" spans="1:13" x14ac:dyDescent="0.35">
      <c r="B10" s="25">
        <v>43830</v>
      </c>
      <c r="C10" s="7">
        <v>69.021298909302516</v>
      </c>
      <c r="D10" s="7">
        <v>10.923268378866922</v>
      </c>
      <c r="E10" s="7">
        <v>9.0847624881981428</v>
      </c>
      <c r="G10" s="17" t="s">
        <v>32</v>
      </c>
      <c r="H10" s="14">
        <v>9.9370000000000012</v>
      </c>
      <c r="I10" s="15">
        <v>3.39</v>
      </c>
      <c r="K10" s="25">
        <v>43100</v>
      </c>
      <c r="L10" s="7">
        <v>0.57843690000000003</v>
      </c>
      <c r="M10" s="7">
        <v>0.39548785400000003</v>
      </c>
    </row>
    <row r="11" spans="1:13" x14ac:dyDescent="0.35">
      <c r="B11" s="25">
        <v>44196</v>
      </c>
      <c r="C11" s="7">
        <v>63.122394252718372</v>
      </c>
      <c r="D11" s="7">
        <v>18.620906686633042</v>
      </c>
      <c r="E11" s="7">
        <v>10.068480712659275</v>
      </c>
      <c r="K11" s="25">
        <v>43465</v>
      </c>
      <c r="L11" s="7">
        <v>2.4054544</v>
      </c>
      <c r="M11" s="7">
        <v>0.26592987000000001</v>
      </c>
    </row>
    <row r="12" spans="1:13" x14ac:dyDescent="0.35">
      <c r="B12" s="25">
        <v>44561</v>
      </c>
      <c r="C12" s="7">
        <v>114.95050192046016</v>
      </c>
      <c r="D12" s="7">
        <v>9.7894055924754753</v>
      </c>
      <c r="E12" s="7">
        <v>22.407042019538189</v>
      </c>
      <c r="K12" s="25">
        <v>43830</v>
      </c>
      <c r="L12" s="7">
        <v>3.5659977399999998</v>
      </c>
      <c r="M12" s="7">
        <v>2.42729829</v>
      </c>
    </row>
    <row r="13" spans="1:13" x14ac:dyDescent="0.35">
      <c r="K13" s="25">
        <v>44196</v>
      </c>
      <c r="L13" s="7">
        <v>13.02496979</v>
      </c>
      <c r="M13" s="7">
        <v>10.07983086</v>
      </c>
    </row>
    <row r="14" spans="1:13" x14ac:dyDescent="0.35">
      <c r="K14" s="25">
        <v>44561</v>
      </c>
      <c r="L14" s="7">
        <v>15.57765669</v>
      </c>
      <c r="M14" s="7">
        <v>12.70208805</v>
      </c>
    </row>
    <row r="15" spans="1:13" x14ac:dyDescent="0.35">
      <c r="K15" s="28"/>
    </row>
  </sheetData>
  <mergeCells count="10">
    <mergeCell ref="L6:M6"/>
    <mergeCell ref="L7:L8"/>
    <mergeCell ref="M7:M8"/>
    <mergeCell ref="C6:E6"/>
    <mergeCell ref="C7:C8"/>
    <mergeCell ref="D7:D8"/>
    <mergeCell ref="E7:E8"/>
    <mergeCell ref="H6:I6"/>
    <mergeCell ref="H7:H8"/>
    <mergeCell ref="I7:I8"/>
  </mergeCells>
  <pageMargins left="0.75" right="0.75" top="1" bottom="1" header="0.5" footer="0.5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07D90-DDCB-4D5D-A4D6-2C742722FC7F}">
  <dimension ref="A1:X13"/>
  <sheetViews>
    <sheetView workbookViewId="0"/>
  </sheetViews>
  <sheetFormatPr defaultColWidth="9.109375" defaultRowHeight="15" x14ac:dyDescent="0.35"/>
  <cols>
    <col min="1" max="1" width="9.109375" style="30"/>
    <col min="2" max="2" width="4.6640625" style="30" customWidth="1"/>
    <col min="3" max="3" width="19" style="30" customWidth="1"/>
    <col min="4" max="4" width="20.44140625" style="30" customWidth="1"/>
    <col min="5" max="8" width="13.5546875" style="30" customWidth="1"/>
    <col min="9" max="9" width="11.6640625" style="30" customWidth="1"/>
    <col min="10" max="10" width="5.88671875" style="30" customWidth="1"/>
    <col min="11" max="11" width="19" style="30" customWidth="1"/>
    <col min="12" max="12" width="20.44140625" style="30" customWidth="1"/>
    <col min="13" max="16" width="13.5546875" style="30" customWidth="1"/>
    <col min="17" max="17" width="9.109375" style="30"/>
    <col min="18" max="18" width="6.109375" style="30" customWidth="1"/>
    <col min="19" max="19" width="19" style="30" customWidth="1"/>
    <col min="20" max="20" width="20.44140625" style="30" customWidth="1"/>
    <col min="21" max="24" width="13.5546875" style="30" customWidth="1"/>
    <col min="25" max="16384" width="9.109375" style="30"/>
  </cols>
  <sheetData>
    <row r="1" spans="1:24" ht="20.399999999999999" customHeight="1" x14ac:dyDescent="0.45">
      <c r="A1" s="2" t="s">
        <v>35</v>
      </c>
    </row>
    <row r="2" spans="1:24" ht="19.95" customHeight="1" x14ac:dyDescent="0.4">
      <c r="A2" s="31" t="s">
        <v>58</v>
      </c>
    </row>
    <row r="3" spans="1:24" ht="19.95" customHeight="1" x14ac:dyDescent="0.35">
      <c r="A3" s="32" t="s">
        <v>21</v>
      </c>
    </row>
    <row r="4" spans="1:24" ht="19.95" customHeight="1" x14ac:dyDescent="0.35"/>
    <row r="5" spans="1:24" ht="14.25" customHeight="1" x14ac:dyDescent="0.35">
      <c r="C5" s="64" t="s">
        <v>22</v>
      </c>
      <c r="D5" s="64"/>
      <c r="E5" s="64"/>
      <c r="F5" s="64"/>
      <c r="G5" s="64"/>
      <c r="H5" s="64"/>
      <c r="K5" s="64" t="s">
        <v>50</v>
      </c>
      <c r="L5" s="64"/>
      <c r="M5" s="64"/>
      <c r="N5" s="64"/>
      <c r="O5" s="64"/>
      <c r="P5" s="64"/>
      <c r="S5" s="64" t="s">
        <v>51</v>
      </c>
      <c r="T5" s="64"/>
      <c r="U5" s="64"/>
      <c r="V5" s="64"/>
      <c r="W5" s="64"/>
      <c r="X5" s="64"/>
    </row>
    <row r="6" spans="1:24" x14ac:dyDescent="0.35">
      <c r="C6" s="66" t="s">
        <v>46</v>
      </c>
      <c r="D6" s="67"/>
      <c r="E6" s="66" t="s">
        <v>47</v>
      </c>
      <c r="F6" s="66"/>
      <c r="G6" s="66"/>
      <c r="H6" s="66"/>
      <c r="K6" s="66" t="s">
        <v>46</v>
      </c>
      <c r="L6" s="67"/>
      <c r="M6" s="66" t="s">
        <v>47</v>
      </c>
      <c r="N6" s="66"/>
      <c r="O6" s="66"/>
      <c r="P6" s="66"/>
      <c r="S6" s="66" t="s">
        <v>46</v>
      </c>
      <c r="T6" s="67"/>
      <c r="U6" s="66" t="s">
        <v>47</v>
      </c>
      <c r="V6" s="66"/>
      <c r="W6" s="66"/>
      <c r="X6" s="66"/>
    </row>
    <row r="7" spans="1:24" ht="14.25" customHeight="1" x14ac:dyDescent="0.35">
      <c r="C7" s="69" t="s">
        <v>48</v>
      </c>
      <c r="D7" s="71" t="s">
        <v>49</v>
      </c>
      <c r="E7" s="73" t="s">
        <v>48</v>
      </c>
      <c r="F7" s="74"/>
      <c r="G7" s="68" t="s">
        <v>49</v>
      </c>
      <c r="H7" s="68"/>
      <c r="K7" s="69" t="s">
        <v>48</v>
      </c>
      <c r="L7" s="71" t="s">
        <v>49</v>
      </c>
      <c r="M7" s="73" t="s">
        <v>48</v>
      </c>
      <c r="N7" s="74"/>
      <c r="O7" s="68" t="s">
        <v>49</v>
      </c>
      <c r="P7" s="68"/>
      <c r="S7" s="69" t="s">
        <v>48</v>
      </c>
      <c r="T7" s="71" t="s">
        <v>49</v>
      </c>
      <c r="U7" s="73" t="s">
        <v>48</v>
      </c>
      <c r="V7" s="74"/>
      <c r="W7" s="68" t="s">
        <v>49</v>
      </c>
      <c r="X7" s="68"/>
    </row>
    <row r="8" spans="1:24" x14ac:dyDescent="0.35">
      <c r="C8" s="70"/>
      <c r="D8" s="72"/>
      <c r="E8" s="33" t="s">
        <v>60</v>
      </c>
      <c r="F8" s="34" t="s">
        <v>61</v>
      </c>
      <c r="G8" s="35" t="s">
        <v>60</v>
      </c>
      <c r="H8" s="35" t="s">
        <v>61</v>
      </c>
      <c r="K8" s="70"/>
      <c r="L8" s="72"/>
      <c r="M8" s="33" t="s">
        <v>60</v>
      </c>
      <c r="N8" s="34" t="s">
        <v>61</v>
      </c>
      <c r="O8" s="35" t="s">
        <v>60</v>
      </c>
      <c r="P8" s="35" t="s">
        <v>61</v>
      </c>
      <c r="S8" s="70"/>
      <c r="T8" s="72"/>
      <c r="U8" s="33" t="s">
        <v>60</v>
      </c>
      <c r="V8" s="34" t="s">
        <v>61</v>
      </c>
      <c r="W8" s="35" t="s">
        <v>60</v>
      </c>
      <c r="X8" s="35" t="s">
        <v>61</v>
      </c>
    </row>
    <row r="9" spans="1:24" x14ac:dyDescent="0.35">
      <c r="B9" s="36" t="s">
        <v>44</v>
      </c>
      <c r="C9" s="40">
        <v>0.39900000000000002</v>
      </c>
      <c r="D9" s="40">
        <v>0.39800000000000002</v>
      </c>
      <c r="E9" s="41">
        <v>0.21099999999999999</v>
      </c>
      <c r="F9" s="40">
        <v>0.58599999999999997</v>
      </c>
      <c r="G9" s="41">
        <v>0.16500000000000001</v>
      </c>
      <c r="H9" s="40">
        <v>0.63100000000000001</v>
      </c>
      <c r="J9" s="36" t="s">
        <v>44</v>
      </c>
      <c r="K9" s="40">
        <v>0.438</v>
      </c>
      <c r="L9" s="40">
        <v>0.66900000000000004</v>
      </c>
      <c r="M9" s="41">
        <v>0.216</v>
      </c>
      <c r="N9" s="40">
        <v>0.66100000000000003</v>
      </c>
      <c r="O9" s="41">
        <v>0.4</v>
      </c>
      <c r="P9" s="40">
        <v>0.93799999999999994</v>
      </c>
      <c r="R9" s="36" t="s">
        <v>44</v>
      </c>
      <c r="S9" s="40">
        <v>0.314</v>
      </c>
      <c r="T9" s="40">
        <v>-5.8299999999999998E-2</v>
      </c>
      <c r="U9" s="41">
        <v>-2.9600000000000001E-2</v>
      </c>
      <c r="V9" s="40">
        <v>0.65700000000000003</v>
      </c>
      <c r="W9" s="41">
        <v>-0.46600000000000003</v>
      </c>
      <c r="X9" s="40">
        <v>0.34899999999999998</v>
      </c>
    </row>
    <row r="10" spans="1:24" x14ac:dyDescent="0.35">
      <c r="B10" s="36" t="s">
        <v>45</v>
      </c>
      <c r="C10" s="40">
        <v>0.746</v>
      </c>
      <c r="D10" s="40">
        <v>0.56499999999999995</v>
      </c>
      <c r="E10" s="41">
        <v>0.54700000000000004</v>
      </c>
      <c r="F10" s="40">
        <v>0.94499999999999995</v>
      </c>
      <c r="G10" s="41">
        <v>0.309</v>
      </c>
      <c r="H10" s="40">
        <v>0.82099999999999995</v>
      </c>
      <c r="J10" s="36" t="s">
        <v>45</v>
      </c>
      <c r="K10" s="40">
        <v>0.77100000000000002</v>
      </c>
      <c r="L10" s="40">
        <v>0.629</v>
      </c>
      <c r="M10" s="41">
        <v>0.53</v>
      </c>
      <c r="N10" s="40">
        <v>1.01</v>
      </c>
      <c r="O10" s="41">
        <v>0.32300000000000001</v>
      </c>
      <c r="P10" s="40">
        <v>0.93400000000000005</v>
      </c>
      <c r="R10" s="36" t="s">
        <v>45</v>
      </c>
      <c r="S10" s="40">
        <v>0.496</v>
      </c>
      <c r="T10" s="40">
        <v>0.26300000000000001</v>
      </c>
      <c r="U10" s="41">
        <v>0.14299999999999999</v>
      </c>
      <c r="V10" s="40">
        <v>0.84899999999999998</v>
      </c>
      <c r="W10" s="41">
        <v>-5.21E-2</v>
      </c>
      <c r="X10" s="40">
        <v>0.57699999999999996</v>
      </c>
    </row>
    <row r="11" spans="1:24" x14ac:dyDescent="0.35">
      <c r="B11" s="36"/>
    </row>
    <row r="12" spans="1:24" x14ac:dyDescent="0.35">
      <c r="B12" s="36"/>
      <c r="C12" s="42"/>
    </row>
    <row r="13" spans="1:24" x14ac:dyDescent="0.35">
      <c r="B13" s="36"/>
    </row>
  </sheetData>
  <mergeCells count="21">
    <mergeCell ref="W7:X7"/>
    <mergeCell ref="C7:C8"/>
    <mergeCell ref="D7:D8"/>
    <mergeCell ref="E7:F7"/>
    <mergeCell ref="G7:H7"/>
    <mergeCell ref="K7:K8"/>
    <mergeCell ref="L7:L8"/>
    <mergeCell ref="M7:N7"/>
    <mergeCell ref="O7:P7"/>
    <mergeCell ref="S7:S8"/>
    <mergeCell ref="T7:T8"/>
    <mergeCell ref="U7:V7"/>
    <mergeCell ref="C5:H5"/>
    <mergeCell ref="K5:P5"/>
    <mergeCell ref="S5:X5"/>
    <mergeCell ref="C6:D6"/>
    <mergeCell ref="E6:H6"/>
    <mergeCell ref="K6:L6"/>
    <mergeCell ref="M6:P6"/>
    <mergeCell ref="S6:T6"/>
    <mergeCell ref="U6:X6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G1_SF_Scatigna_Xia_etal</vt:lpstr>
      <vt:lpstr>G2_SF_Scatigna_Xia_etal</vt:lpstr>
      <vt:lpstr>G3_SF_Scatigna_Xia_etal</vt:lpstr>
      <vt:lpstr>G4_SF_Scatigna_Xia_etal</vt:lpstr>
      <vt:lpstr>GA1_SF_Scatigna_Xia_etal</vt:lpstr>
      <vt:lpstr>GB1_SF_Scatigna_Xia_et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1-11-29T13:31:41Z</dcterms:created>
  <dcterms:modified xsi:type="dcterms:W3CDTF">2021-12-03T14:10:1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C934D7-1BCF-472D-B42B-48740F7F314F}</vt:lpwstr>
  </property>
</Properties>
</file>